   <c r="C6284" t="inlineStr">
        <is>
          <t>P78347</t>
        </is>
      </c>
      <c r="D6284" t="inlineStr">
        <is>
          <t>GTF2I_HUMAN</t>
        </is>
      </c>
      <c r="E628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28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28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284" t="inlineStr">
        <is>
          <t>GO:0005737|GO:0016020|GO:0005654|GO:0005634|GO:0003677|GO:0001228|GO:0003700|GO:0000981|GO:0061629|GO:0016525|GO:0045944|GO:0006366</t>
        </is>
      </c>
      <c r="I628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284" t="inlineStr"/>
      <c r="K6284" t="n">
        <v>998</v>
      </c>
      <c r="L6284" t="n">
        <v>703</v>
      </c>
      <c r="M6284" t="n">
        <v>717</v>
      </c>
      <c r="N6284" t="n">
        <v>702</v>
      </c>
      <c r="O6284" t="inlineStr">
        <is>
          <t>SAVR(702).(703)TPTQTNGSNVPFKPR</t>
        </is>
      </c>
      <c r="P6284" t="inlineStr">
        <is>
          <t>SAVRTPTQ</t>
        </is>
      </c>
      <c r="Q6284" t="inlineStr">
        <is>
          <t>Internal</t>
        </is>
      </c>
      <c r="R6284" t="inlineStr"/>
      <c r="S6284" t="inlineStr"/>
      <c r="T6284" t="inlineStr"/>
    </row>
    <row r="6285">
      <c r="A6285" s="1" t="n">
        <v>6283</v>
      </c>
      <c r="B6285" t="inlineStr">
        <is>
          <t>VTAIDFR</t>
        </is>
      </c>
      <c r="C6285" t="inlineStr">
        <is>
          <t>Q9UJS0</t>
        </is>
      </c>
      <c r="D6285" t="inlineStr">
        <is>
          <t>S2513_HUMAN</t>
        </is>
      </c>
      <c r="E628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628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628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628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628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6285" t="inlineStr"/>
      <c r="K6285" t="n">
        <v>675</v>
      </c>
      <c r="L6285" t="n">
        <v>178</v>
      </c>
      <c r="M6285" t="n">
        <v>184</v>
      </c>
      <c r="N6285" t="n">
        <v>177</v>
      </c>
      <c r="O6285" t="inlineStr">
        <is>
          <t>RTGR(177).(178)VTAIDFR</t>
        </is>
      </c>
      <c r="P6285" t="inlineStr">
        <is>
          <t>RTGRVTAI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AILGSVER</t>
        </is>
      </c>
      <c r="C6286" t="inlineStr">
        <is>
          <t>P26639</t>
        </is>
      </c>
      <c r="D6286" t="inlineStr">
        <is>
          <t>SYTC_HUMAN</t>
        </is>
      </c>
      <c r="E628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28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28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286" t="inlineStr">
        <is>
          <t>GO:0005829|GO:0070062|GO:0005524|GO:0042802|GO:0004829|GO:0000049|GO:0008270|GO:0006435</t>
        </is>
      </c>
      <c r="I6286" t="inlineStr">
        <is>
          <t>C:cytosol|C:extracellular exosome|F:ATP binding|F:identical protein binding|F:threonine-tRNA ligase activity|F:tRNA binding|F:zinc ion binding|P:threonyl-tRNA aminoacylation</t>
        </is>
      </c>
      <c r="J6286" t="inlineStr"/>
      <c r="K6286" t="n">
        <v>723</v>
      </c>
      <c r="L6286" t="n">
        <v>592</v>
      </c>
      <c r="M6286" t="n">
        <v>599</v>
      </c>
      <c r="N6286" t="n">
        <v>591</v>
      </c>
      <c r="O6286" t="inlineStr">
        <is>
          <t>IVHR(591).(592)AILGSVER</t>
        </is>
      </c>
      <c r="P6286" t="inlineStr">
        <is>
          <t>IVHRAILG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HEMLPASLIQAQR</t>
        </is>
      </c>
      <c r="C6287" t="inlineStr">
        <is>
          <t>P52209</t>
        </is>
      </c>
      <c r="D6287" t="inlineStr">
        <is>
          <t>6PGD_HUMAN</t>
        </is>
      </c>
      <c r="E628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6287" t="inlineStr">
        <is>
          <t>RecName: Full=6-phosphogluconate dehydrogenase, decarboxylating; EC=1.1.1.44;</t>
        </is>
      </c>
      <c r="G6287" t="inlineStr">
        <is>
          <t>3D-structure|Acetylation|Alternative splicing|Cytoplasm|Gluconate utilization|NADP|Oxidoreductase|Pentose shunt|Phosphoprotein|Reference proteome</t>
        </is>
      </c>
      <c r="H6287" t="inlineStr">
        <is>
          <t>GO:0005829|GO:0070062|GO:0005634|GO:0050661|GO:0004616|GO:0046177|GO:0019322|GO:0006098|GO:0009051</t>
        </is>
      </c>
      <c r="I628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6287" t="inlineStr"/>
      <c r="K6287" t="n">
        <v>483</v>
      </c>
      <c r="L6287" t="n">
        <v>435</v>
      </c>
      <c r="M6287" t="n">
        <v>447</v>
      </c>
      <c r="N6287" t="n">
        <v>434</v>
      </c>
      <c r="O6287" t="inlineStr">
        <is>
          <t>DGYR(434).(435)HEMLPASLIQAQR</t>
        </is>
      </c>
      <c r="P6287" t="inlineStr">
        <is>
          <t>DGYRHEML</t>
        </is>
      </c>
      <c r="Q6287" t="inlineStr">
        <is>
          <t>Internal</t>
        </is>
      </c>
      <c r="R6287" t="inlineStr"/>
      <c r="S6287" t="inlineStr">
        <is>
          <t>S01.151</t>
        </is>
      </c>
      <c r="T6287" t="inlineStr">
        <is>
          <t>trypsin 1</t>
        </is>
      </c>
    </row>
    <row r="6288">
      <c r="A6288" s="1" t="n">
        <v>6286</v>
      </c>
      <c r="B6288" t="inlineStr">
        <is>
          <t>NKQKPITPETAEKLAR</t>
        </is>
      </c>
      <c r="C6288" t="inlineStr">
        <is>
          <t>P60953</t>
        </is>
      </c>
      <c r="D6288" t="inlineStr">
        <is>
          <t>CDC42_HUMAN</t>
        </is>
      </c>
      <c r="E6288" t="inlineStr">
        <is>
          <t>MQTIKCVVVGDGAVGKTCLLISYTTNKFPSEYVPTVFDNYAVTVMIGGEPYTLGLFDTAGQEDYDRLRPLSYPQTDVFLVCFSVVSPSSFENVKEKWVPEITHHCPKTPFLLVGTQIDLRDDPSTIEKLAKNKQKPITPETAEKLARDLKAVKYVECSALTQKGLKNVFDEAILAALEPPEPKKSRRCVLL</t>
        </is>
      </c>
      <c r="F6288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6288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6288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6288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6288" t="inlineStr"/>
      <c r="K6288" t="n">
        <v>191</v>
      </c>
      <c r="L6288" t="n">
        <v>132</v>
      </c>
      <c r="M6288" t="n">
        <v>147</v>
      </c>
      <c r="N6288" t="n">
        <v>131</v>
      </c>
      <c r="O6288" t="inlineStr">
        <is>
          <t>KLAK(131).(132)NKQKPITPETAEKLAR</t>
        </is>
      </c>
      <c r="P6288" t="inlineStr">
        <is>
          <t>KLAKNKQK</t>
        </is>
      </c>
      <c r="Q6288" t="inlineStr">
        <is>
          <t>Internal</t>
        </is>
      </c>
      <c r="R6288" t="inlineStr"/>
      <c r="S6288" t="inlineStr">
        <is>
          <t>C01.032</t>
        </is>
      </c>
      <c r="T6288" t="inlineStr">
        <is>
          <t>cathepsin L</t>
        </is>
      </c>
    </row>
    <row r="6289">
      <c r="A6289" s="1" t="n">
        <v>6287</v>
      </c>
      <c r="B6289" t="inlineStr">
        <is>
          <t>VATQAVEDVLNIAKR</t>
        </is>
      </c>
      <c r="C6289" t="inlineStr">
        <is>
          <t>Q4G0N4</t>
        </is>
      </c>
      <c r="D6289" t="inlineStr">
        <is>
          <t>NAKD2_HUMAN</t>
        </is>
      </c>
      <c r="E6289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6289" t="inlineStr">
        <is>
          <t>RecName: Full=NAD kinase 2, mitochondrial; EC=2.7.1.23; AltName: Full=Mitochondrial NAD kinase; AltName: Full=NAD kinase domain-containing protein 1, mitochondrial; Flags: Precursor;</t>
        </is>
      </c>
      <c r="G6289" t="inlineStr">
        <is>
          <t>3D-structure|Acetylation|Alternative splicing|ATP-binding|Kinase|Mitochondrion|NAD|NADP|Nucleotide-binding|Phosphoprotein|Reference proteome|Transferase|Transit peptide</t>
        </is>
      </c>
      <c r="H6289" t="inlineStr">
        <is>
          <t>GO:0005759|GO:0005739|GO:0005524|GO:0003951|GO:0042803|GO:0019674|GO:0006741|GO:0016310</t>
        </is>
      </c>
      <c r="I6289" t="inlineStr">
        <is>
          <t>C:mitochondrial matrix|C:mitochondrion|F:ATP binding|F:NAD+ kinase activity|F:protein homodimerization activity|P:NAD metabolic process|P:NADP biosynthetic process|P:phosphorylation</t>
        </is>
      </c>
      <c r="J6289" t="inlineStr"/>
      <c r="K6289" t="n">
        <v>442</v>
      </c>
      <c r="L6289" t="n">
        <v>326</v>
      </c>
      <c r="M6289" t="n">
        <v>340</v>
      </c>
      <c r="N6289" t="n">
        <v>325</v>
      </c>
      <c r="O6289" t="inlineStr">
        <is>
          <t>NINR(325).(326)VATQAVEDVLNIAKR</t>
        </is>
      </c>
      <c r="P6289" t="inlineStr">
        <is>
          <t>NINRVATQ</t>
        </is>
      </c>
      <c r="Q6289" t="inlineStr">
        <is>
          <t>Internal</t>
        </is>
      </c>
      <c r="R6289" t="inlineStr"/>
      <c r="S6289" t="inlineStr"/>
      <c r="T6289" t="inlineStr"/>
    </row>
    <row r="6290">
      <c r="A6290" s="1" t="n">
        <v>6288</v>
      </c>
      <c r="B6290" t="inlineStr">
        <is>
          <t>LQEDKEQMAQQLAEETQGFQR</t>
        </is>
      </c>
      <c r="C6290" t="inlineStr">
        <is>
          <t>Q15149</t>
        </is>
      </c>
      <c r="D6290" t="inlineStr">
        <is>
          <t>PLEC_HUMAN</t>
        </is>
      </c>
      <c r="E62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290" t="inlineStr">
        <is>
          <t>RecName: Full=Plectin; Short=PCN; Short=PLTN; AltName: Full=Hemidesmosomal protein 1; Short=HD1; AltName: Full=Plectin-1;</t>
        </is>
      </c>
      <c r="G62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2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2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290" t="inlineStr"/>
      <c r="K6290" t="n">
        <v>4684</v>
      </c>
      <c r="L6290" t="n">
        <v>2483</v>
      </c>
      <c r="M6290" t="n">
        <v>2503</v>
      </c>
      <c r="N6290" t="n">
        <v>2482</v>
      </c>
      <c r="O6290" t="inlineStr">
        <is>
          <t>QARR(2482).(2483)LQEDKEQMAQQLAEETQGFQR</t>
        </is>
      </c>
      <c r="P6290" t="inlineStr">
        <is>
          <t>QARRLQED</t>
        </is>
      </c>
      <c r="Q6290" t="inlineStr">
        <is>
          <t>Internal</t>
        </is>
      </c>
      <c r="R6290" t="inlineStr"/>
      <c r="S6290" t="inlineStr">
        <is>
          <t>S01.151</t>
        </is>
      </c>
      <c r="T6290" t="inlineStr">
        <is>
          <t>trypsin 1</t>
        </is>
      </c>
    </row>
    <row r="6291">
      <c r="A6291" s="1" t="n">
        <v>6289</v>
      </c>
      <c r="B6291" t="inlineStr">
        <is>
          <t>FGGKAKEYSPR</t>
        </is>
      </c>
      <c r="C6291" t="inlineStr">
        <is>
          <t>P53701</t>
        </is>
      </c>
      <c r="D6291" t="inlineStr">
        <is>
          <t>CCHL_HUMAN</t>
        </is>
      </c>
      <c r="E6291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6291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6291" t="inlineStr">
        <is>
          <t>Disease variant|Heme|Iron|Lipoprotein|Lyase|Membrane|Metal-binding|Microphthalmia|Mitochondrion|Mitochondrion inner membrane|Myristate|Reference proteome|Repeat</t>
        </is>
      </c>
      <c r="H6291" t="inlineStr">
        <is>
          <t>GO:0005829|GO:0016020|GO:0005743|GO:0005739|GO:0020037|GO:0004408|GO:0046872|GO:0009887|GO:0018063</t>
        </is>
      </c>
      <c r="I6291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6291" t="inlineStr"/>
      <c r="K6291" t="n">
        <v>268</v>
      </c>
      <c r="L6291" t="n">
        <v>185</v>
      </c>
      <c r="M6291" t="n">
        <v>195</v>
      </c>
      <c r="N6291" t="n">
        <v>184</v>
      </c>
      <c r="O6291" t="inlineStr">
        <is>
          <t>SLIR(184).(185)FGGKAKEYSPR</t>
        </is>
      </c>
      <c r="P6291" t="inlineStr">
        <is>
          <t>SLIRFGGK</t>
        </is>
      </c>
      <c r="Q6291" t="inlineStr">
        <is>
          <t>Internal</t>
        </is>
      </c>
      <c r="R6291" t="inlineStr"/>
      <c r="S6291" t="inlineStr"/>
      <c r="T6291" t="inlineStr"/>
    </row>
    <row r="6292">
      <c r="A6292" s="1" t="n">
        <v>6290</v>
      </c>
      <c r="B6292" t="inlineStr">
        <is>
          <t>NGGQILIADLR</t>
        </is>
      </c>
      <c r="C6292" t="inlineStr">
        <is>
          <t>P55735</t>
        </is>
      </c>
      <c r="D6292" t="inlineStr">
        <is>
          <t>SEC13_HUMAN</t>
        </is>
      </c>
      <c r="E629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6292" t="inlineStr">
        <is>
          <t>RecName: Full=Protein SEC13 homolog {ECO:0000305}; AltName: Full=GATOR complex protein SEC13 {ECO:0000305}; AltName: Full=SEC13-like protein 1; AltName: Full=SEC13-related protein;</t>
        </is>
      </c>
      <c r="G629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6292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629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6292" t="inlineStr"/>
      <c r="K6292" t="n">
        <v>322</v>
      </c>
      <c r="L6292" t="n">
        <v>44</v>
      </c>
      <c r="M6292" t="n">
        <v>54</v>
      </c>
      <c r="N6292" t="n">
        <v>43</v>
      </c>
      <c r="O6292" t="inlineStr">
        <is>
          <t>FDVR(43).(44)NGGQILIADLR</t>
        </is>
      </c>
      <c r="P6292" t="inlineStr">
        <is>
          <t>FDVRNGGQ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TENAQKAGHFDKEIVPVLVSTR</t>
        </is>
      </c>
      <c r="C6293" t="inlineStr">
        <is>
          <t>Q9BWD1</t>
        </is>
      </c>
      <c r="D6293" t="inlineStr">
        <is>
          <t>THIC_HUMAN</t>
        </is>
      </c>
      <c r="E62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62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6293" t="inlineStr">
        <is>
          <t>3D-structure|Acetylation|Acyltransferase|Alternative splicing|Cytoplasm|Direct protein sequencing|Reference proteome|Transferase</t>
        </is>
      </c>
      <c r="H6293" t="inlineStr">
        <is>
          <t>GO:0005737|GO:0005829|GO:0070062|GO:0005739|GO:0003985|GO:0006635|GO:0006629</t>
        </is>
      </c>
      <c r="I6293" t="inlineStr">
        <is>
          <t>C:cytoplasm|C:cytosol|C:extracellular exosome|C:mitochondrion|F:acetyl-CoA C-acetyltransferase activity|P:fatty acid beta-oxidation|P:lipid metabolic process</t>
        </is>
      </c>
      <c r="J6293" t="inlineStr"/>
      <c r="K6293" t="n">
        <v>397</v>
      </c>
      <c r="L6293" t="n">
        <v>189</v>
      </c>
      <c r="M6293" t="n">
        <v>210</v>
      </c>
      <c r="N6293" t="n">
        <v>188</v>
      </c>
      <c r="O6293" t="inlineStr">
        <is>
          <t>SQNR(188).(189)TENAQKAGHFDKEIVPVLVSTR</t>
        </is>
      </c>
      <c r="P6293" t="inlineStr">
        <is>
          <t>SQNRTENA</t>
        </is>
      </c>
      <c r="Q6293" t="inlineStr">
        <is>
          <t>Internal</t>
        </is>
      </c>
      <c r="R6293" t="inlineStr"/>
      <c r="S6293" t="inlineStr"/>
      <c r="T6293" t="inlineStr"/>
    </row>
    <row r="6294">
      <c r="A6294" s="1" t="n">
        <v>6292</v>
      </c>
      <c r="B6294" t="inlineStr">
        <is>
          <t>LDIDPETITWQR</t>
        </is>
      </c>
      <c r="C6294" t="inlineStr">
        <is>
          <t>P11586</t>
        </is>
      </c>
      <c r="D6294" t="inlineStr">
        <is>
          <t>C1TC_HUMAN</t>
        </is>
      </c>
      <c r="E629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29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29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29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29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294" t="inlineStr"/>
      <c r="K6294" t="n">
        <v>935</v>
      </c>
      <c r="L6294" t="n">
        <v>521</v>
      </c>
      <c r="M6294" t="n">
        <v>532</v>
      </c>
      <c r="N6294" t="n">
        <v>520</v>
      </c>
      <c r="O6294" t="inlineStr">
        <is>
          <t>RFAR(520).(521)LDIDPETITWQR</t>
        </is>
      </c>
      <c r="P6294" t="inlineStr">
        <is>
          <t>RFARLDID</t>
        </is>
      </c>
      <c r="Q6294" t="inlineStr">
        <is>
          <t>Internal</t>
        </is>
      </c>
      <c r="R6294" t="inlineStr"/>
      <c r="S6294" t="inlineStr">
        <is>
          <t>S01.151</t>
        </is>
      </c>
      <c r="T6294" t="inlineStr">
        <is>
          <t>trypsin 1</t>
        </is>
      </c>
    </row>
    <row r="6295">
      <c r="A6295" s="1" t="n">
        <v>6293</v>
      </c>
      <c r="B6295" t="inlineStr">
        <is>
          <t>ITGETKDQVANSAFVER</t>
        </is>
      </c>
      <c r="C6295" t="inlineStr">
        <is>
          <t>P07900</t>
        </is>
      </c>
      <c r="D6295" t="inlineStr">
        <is>
          <t>HS90A_HUMAN</t>
        </is>
      </c>
      <c r="E62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2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2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2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2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295" t="inlineStr"/>
      <c r="K6295" t="n">
        <v>732</v>
      </c>
      <c r="L6295" t="n">
        <v>494</v>
      </c>
      <c r="M6295" t="n">
        <v>510</v>
      </c>
      <c r="N6295" t="n">
        <v>493</v>
      </c>
      <c r="O6295" t="inlineStr">
        <is>
          <t>HIYY(493).(494)ITGETKDQVANSAFVER</t>
        </is>
      </c>
      <c r="P6295" t="inlineStr">
        <is>
          <t>HIYYITGE</t>
        </is>
      </c>
      <c r="Q6295" t="inlineStr">
        <is>
          <t>Internal</t>
        </is>
      </c>
      <c r="R6295" t="inlineStr"/>
      <c r="S6295" t="inlineStr">
        <is>
          <t>C01.032</t>
        </is>
      </c>
      <c r="T6295" t="inlineStr">
        <is>
          <t>cathepsin L</t>
        </is>
      </c>
    </row>
    <row r="6296">
      <c r="A6296" s="1" t="n">
        <v>6294</v>
      </c>
      <c r="B6296" t="inlineStr">
        <is>
          <t>VLKKYDYDSSSVR</t>
        </is>
      </c>
      <c r="C6296" t="inlineStr">
        <is>
          <t>Q96TA1</t>
        </is>
      </c>
      <c r="D6296" t="inlineStr">
        <is>
          <t>NIBA2_HUMAN</t>
        </is>
      </c>
      <c r="E6296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6296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6296" t="inlineStr">
        <is>
          <t>3D-structure|Alternative splicing|Cell junction|Cytoplasm|Direct protein sequencing|Lipoprotein|Membrane|Myristate|Phosphoprotein|Reference proteome</t>
        </is>
      </c>
      <c r="H6296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6296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6296" t="inlineStr"/>
      <c r="K6296" t="n">
        <v>746</v>
      </c>
      <c r="L6296" t="n">
        <v>476</v>
      </c>
      <c r="M6296" t="n">
        <v>488</v>
      </c>
      <c r="N6296" t="n">
        <v>475</v>
      </c>
      <c r="O6296" t="inlineStr">
        <is>
          <t>VLER(475).(476)VLKKYDYDSSSVR</t>
        </is>
      </c>
      <c r="P6296" t="inlineStr">
        <is>
          <t>VLERVLKK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ELEDATETADAMNR</t>
        </is>
      </c>
      <c r="C6297" t="inlineStr">
        <is>
          <t>P35579</t>
        </is>
      </c>
      <c r="D6297" t="inlineStr">
        <is>
          <t>MYH9_HUMAN</t>
        </is>
      </c>
      <c r="E6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97" t="inlineStr"/>
      <c r="K6297" t="n">
        <v>1960</v>
      </c>
      <c r="L6297" t="n">
        <v>1899</v>
      </c>
      <c r="M6297" t="n">
        <v>1912</v>
      </c>
      <c r="N6297" t="n">
        <v>1898</v>
      </c>
      <c r="O6297" t="inlineStr">
        <is>
          <t>KLQR(1898).(1899)ELEDATETADAMNR</t>
        </is>
      </c>
      <c r="P6297" t="inlineStr">
        <is>
          <t>KLQRELED</t>
        </is>
      </c>
      <c r="Q6297" t="inlineStr">
        <is>
          <t>Internal</t>
        </is>
      </c>
      <c r="R6297" t="inlineStr"/>
      <c r="S6297" t="inlineStr">
        <is>
          <t>S01.151</t>
        </is>
      </c>
      <c r="T6297" t="inlineStr">
        <is>
          <t>trypsin 1</t>
        </is>
      </c>
    </row>
    <row r="6298">
      <c r="A6298" s="1" t="n">
        <v>6296</v>
      </c>
      <c r="B6298" t="inlineStr">
        <is>
          <t>VELSTGMPR</t>
        </is>
      </c>
      <c r="C6298" t="inlineStr">
        <is>
          <t>Q16629</t>
        </is>
      </c>
      <c r="D6298" t="inlineStr">
        <is>
          <t>SRSF7_HUMAN</t>
        </is>
      </c>
      <c r="E6298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6298" t="inlineStr">
        <is>
          <t>RecName: Full=Serine/arginine-rich splicing factor 7; AltName: Full=Splicing factor 9G8; AltName: Full=Splicing factor, arginine/serine-rich 7;</t>
        </is>
      </c>
      <c r="G6298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6298" t="inlineStr">
        <is>
          <t>GO:0005737|GO:0070062|GO:0016607|GO:0005654|GO:0005634|GO:0003729|GO:0019904|GO:0003723|GO:0008270|GO:1990830|GO:0006397|GO:0000398|GO:0051028|GO:0048025|GO:0008380</t>
        </is>
      </c>
      <c r="I6298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6298" t="inlineStr"/>
      <c r="K6298" t="n">
        <v>238</v>
      </c>
      <c r="L6298" t="n">
        <v>79</v>
      </c>
      <c r="M6298" t="n">
        <v>87</v>
      </c>
      <c r="N6298" t="n">
        <v>78</v>
      </c>
      <c r="O6298" t="inlineStr">
        <is>
          <t>SRVR(78).(79)VELSTGMPR</t>
        </is>
      </c>
      <c r="P6298" t="inlineStr">
        <is>
          <t>SRVRVELS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VLIGGDETPEGQR</t>
        </is>
      </c>
      <c r="C6299" t="inlineStr">
        <is>
          <t>O60701</t>
        </is>
      </c>
      <c r="D6299" t="inlineStr">
        <is>
          <t>UGDH_HUMAN</t>
        </is>
      </c>
      <c r="E629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29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299" t="inlineStr">
        <is>
          <t>3D-structure|Acetylation|Allosteric enzyme|Alternative splicing|Carbohydrate metabolism|Disease variant|Epilepsy|NAD|Oxidoreductase|Phosphoprotein|Reference proteome</t>
        </is>
      </c>
      <c r="H6299" t="inlineStr">
        <is>
          <t>GO:0005829|GO:0070062|GO:0005654|GO:0005634|GO:0042802|GO:0051287|GO:0003979|GO:0005975|GO:0030206|GO:0001702|GO:0006024|GO:0015012|GO:0048666|GO:0034214|GO:0006065</t>
        </is>
      </c>
      <c r="I629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299" t="inlineStr"/>
      <c r="K6299" t="n">
        <v>494</v>
      </c>
      <c r="L6299" t="n">
        <v>178</v>
      </c>
      <c r="M6299" t="n">
        <v>190</v>
      </c>
      <c r="N6299" t="n">
        <v>177</v>
      </c>
      <c r="O6299" t="inlineStr">
        <is>
          <t>NPDR(177).(178)VLIGGDETPEGQR</t>
        </is>
      </c>
      <c r="P6299" t="inlineStr">
        <is>
          <t>NPDRVLIG</t>
        </is>
      </c>
      <c r="Q6299" t="inlineStr">
        <is>
          <t>Internal</t>
        </is>
      </c>
      <c r="R6299" t="inlineStr"/>
      <c r="S6299" t="inlineStr">
        <is>
          <t>S01.151</t>
        </is>
      </c>
      <c r="T6299" t="inlineStr">
        <is>
          <t>trypsin 1</t>
        </is>
      </c>
    </row>
    <row r="6300">
      <c r="A6300" s="1" t="n">
        <v>6298</v>
      </c>
      <c r="B6300" t="inlineStr">
        <is>
          <t>TYGEPESAGPSR</t>
        </is>
      </c>
      <c r="C6300" t="inlineStr">
        <is>
          <t>P50402</t>
        </is>
      </c>
      <c r="D6300" t="inlineStr">
        <is>
          <t>EMD_HUMAN</t>
        </is>
      </c>
      <c r="E63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6300" t="inlineStr">
        <is>
          <t>RecName: Full=Emerin;</t>
        </is>
      </c>
      <c r="G63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63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63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6300" t="inlineStr"/>
      <c r="K6300" t="n">
        <v>254</v>
      </c>
      <c r="L6300" t="n">
        <v>104</v>
      </c>
      <c r="M6300" t="n">
        <v>115</v>
      </c>
      <c r="N6300" t="n">
        <v>103</v>
      </c>
      <c r="O6300" t="inlineStr">
        <is>
          <t>FTTR(103).(104)TYGEPESAGPSR</t>
        </is>
      </c>
      <c r="P6300" t="inlineStr">
        <is>
          <t>FTTRTYGE</t>
        </is>
      </c>
      <c r="Q6300" t="inlineStr">
        <is>
          <t>Internal</t>
        </is>
      </c>
      <c r="R6300" t="inlineStr"/>
      <c r="S6300" t="inlineStr">
        <is>
          <t>S01.151</t>
        </is>
      </c>
      <c r="T6300" t="inlineStr">
        <is>
          <t>trypsin 1</t>
        </is>
      </c>
    </row>
    <row r="6301">
      <c r="A6301" s="1" t="n">
        <v>6299</v>
      </c>
      <c r="B6301" t="inlineStr">
        <is>
          <t>NVHGINFVSPVR</t>
        </is>
      </c>
      <c r="C6301" t="inlineStr">
        <is>
          <t>P53634</t>
        </is>
      </c>
      <c r="D6301" t="inlineStr">
        <is>
          <t>CATC_HUMAN</t>
        </is>
      </c>
      <c r="E63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63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63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63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63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6301" t="inlineStr"/>
      <c r="K6301" t="n">
        <v>463</v>
      </c>
      <c r="L6301" t="n">
        <v>239</v>
      </c>
      <c r="M6301" t="n">
        <v>250</v>
      </c>
      <c r="N6301" t="n">
        <v>238</v>
      </c>
      <c r="O6301" t="inlineStr">
        <is>
          <t>WDWR(238).(239)NVHGINFVSPVR</t>
        </is>
      </c>
      <c r="P6301" t="inlineStr">
        <is>
          <t>WDWRNVHG</t>
        </is>
      </c>
      <c r="Q6301" t="inlineStr">
        <is>
          <t>Internal</t>
        </is>
      </c>
      <c r="R6301" t="inlineStr"/>
      <c r="S6301" t="inlineStr">
        <is>
          <t>S01.151</t>
        </is>
      </c>
      <c r="T6301" t="inlineStr">
        <is>
          <t>trypsin 1</t>
        </is>
      </c>
    </row>
    <row r="6302">
      <c r="A6302" s="1" t="n">
        <v>6300</v>
      </c>
      <c r="B6302" t="inlineStr">
        <is>
          <t>SEDPDQQYLILNTAR</t>
        </is>
      </c>
      <c r="C6302" t="inlineStr">
        <is>
          <t>Q96QK1</t>
        </is>
      </c>
      <c r="D6302" t="inlineStr">
        <is>
          <t>VPS35_HUMAN</t>
        </is>
      </c>
      <c r="E6302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6302" t="inlineStr">
        <is>
          <t>RecName: Full=Vacuolar protein sorting-associated protein 35; Short=hVPS35; AltName: Full=Maternal-embryonic 3; AltName: Full=Vesicle protein sorting 35;</t>
        </is>
      </c>
      <c r="G6302" t="inlineStr">
        <is>
          <t>3D-structure|Cytoplasm|Endosome|Host-virus interaction|Membrane|Neurodegeneration|Parkinson disease|Parkinsonism|Phosphoprotein|Protein transport|Reference proteome|Transport</t>
        </is>
      </c>
      <c r="H6302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6302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6302" t="inlineStr"/>
      <c r="K6302" t="n">
        <v>796</v>
      </c>
      <c r="L6302" t="n">
        <v>500</v>
      </c>
      <c r="M6302" t="n">
        <v>514</v>
      </c>
      <c r="N6302" t="n">
        <v>499</v>
      </c>
      <c r="O6302" t="inlineStr">
        <is>
          <t>HLLR(499).(500)SEDPDQQYLILNTAR</t>
        </is>
      </c>
      <c r="P6302" t="inlineStr">
        <is>
          <t>HLLRSEDP</t>
        </is>
      </c>
      <c r="Q6302" t="inlineStr">
        <is>
          <t>Internal</t>
        </is>
      </c>
      <c r="R6302" t="inlineStr"/>
      <c r="S6302" t="inlineStr">
        <is>
          <t>S01.151</t>
        </is>
      </c>
      <c r="T6302" t="inlineStr">
        <is>
          <t>trypsin 1</t>
        </is>
      </c>
    </row>
    <row r="6303">
      <c r="A6303" s="1" t="n">
        <v>6301</v>
      </c>
      <c r="B6303" t="inlineStr">
        <is>
          <t>TINEVENQILTR</t>
        </is>
      </c>
      <c r="C6303" t="inlineStr">
        <is>
          <t>P12814</t>
        </is>
      </c>
      <c r="D6303" t="inlineStr">
        <is>
          <t>ACTN1_HUMAN</t>
        </is>
      </c>
      <c r="E630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303" t="inlineStr">
        <is>
          <t>RecName: Full=Alpha-actinin-1; AltName: Full=Alpha-actinin cytoskeletal isoform; AltName: Full=F-actin cross-linking protein; AltName: Full=Non-muscle alpha-actinin-1;</t>
        </is>
      </c>
      <c r="G630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30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30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303" t="inlineStr"/>
      <c r="K6303" t="n">
        <v>892</v>
      </c>
      <c r="L6303" t="n">
        <v>727</v>
      </c>
      <c r="M6303" t="n">
        <v>738</v>
      </c>
      <c r="N6303" t="n">
        <v>726</v>
      </c>
      <c r="O6303" t="inlineStr">
        <is>
          <t>TIAR(726).(727)TINEVENQILTR</t>
        </is>
      </c>
      <c r="P6303" t="inlineStr">
        <is>
          <t>TIARTINE</t>
        </is>
      </c>
      <c r="Q6303" t="inlineStr">
        <is>
          <t>Internal</t>
        </is>
      </c>
      <c r="R6303" t="inlineStr"/>
      <c r="S6303" t="inlineStr">
        <is>
          <t>S01.151</t>
        </is>
      </c>
      <c r="T6303" t="inlineStr">
        <is>
          <t>trypsin 1</t>
        </is>
      </c>
    </row>
    <row r="6304">
      <c r="A6304" s="1" t="n">
        <v>6302</v>
      </c>
      <c r="B6304" t="inlineStr">
        <is>
          <t>EALLSSAVDHGSDEVKFR</t>
        </is>
      </c>
      <c r="C6304" t="inlineStr">
        <is>
          <t>P78371</t>
        </is>
      </c>
      <c r="D6304" t="inlineStr">
        <is>
          <t>TCPB_HUMAN</t>
        </is>
      </c>
      <c r="E63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304" t="inlineStr">
        <is>
          <t>RecName: Full=T-complex protein 1 subunit beta; Short=TCP-1-beta; AltName: Full=CCT-beta;</t>
        </is>
      </c>
      <c r="G6304" t="inlineStr">
        <is>
          <t>3D-structure|Acetylation|Alternative splicing|ATP-binding|Chaperone|Cytoplasm|Direct protein sequencing|Isopeptide bond|Nucleotide-binding|Phosphoprotein|Reference proteome|Ubl conjugation</t>
        </is>
      </c>
      <c r="H63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3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304" t="inlineStr"/>
      <c r="K6304" t="n">
        <v>535</v>
      </c>
      <c r="L6304" t="n">
        <v>139</v>
      </c>
      <c r="M6304" t="n">
        <v>156</v>
      </c>
      <c r="N6304" t="n">
        <v>138</v>
      </c>
      <c r="O6304" t="inlineStr">
        <is>
          <t>KAAR(138).(139)EALLSSAVDHGSDEVKFR</t>
        </is>
      </c>
      <c r="P6304" t="inlineStr">
        <is>
          <t>KAAREALL</t>
        </is>
      </c>
      <c r="Q6304" t="inlineStr">
        <is>
          <t>Internal</t>
        </is>
      </c>
      <c r="R6304" t="inlineStr"/>
      <c r="S6304" t="inlineStr"/>
      <c r="T6304" t="inlineStr"/>
    </row>
    <row r="6305">
      <c r="A6305" s="1" t="n">
        <v>6303</v>
      </c>
      <c r="B6305" t="inlineStr">
        <is>
          <t>ELAILLGMLDPAEKDEKGMPVTAR</t>
        </is>
      </c>
      <c r="C6305" t="inlineStr">
        <is>
          <t>P30041</t>
        </is>
      </c>
      <c r="D6305" t="inlineStr">
        <is>
          <t>PRDX6_HUMAN</t>
        </is>
      </c>
      <c r="E630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0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0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0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0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05" t="inlineStr"/>
      <c r="K6305" t="n">
        <v>224</v>
      </c>
      <c r="L6305" t="n">
        <v>109</v>
      </c>
      <c r="M6305" t="n">
        <v>132</v>
      </c>
      <c r="N6305" t="n">
        <v>108</v>
      </c>
      <c r="O6305" t="inlineStr">
        <is>
          <t>DRNR(108).(109)ELAILLGMLDPAEKDEKGMPVTAR</t>
        </is>
      </c>
      <c r="P6305" t="inlineStr">
        <is>
          <t>DRNRELAI</t>
        </is>
      </c>
      <c r="Q6305" t="inlineStr">
        <is>
          <t>Internal</t>
        </is>
      </c>
      <c r="R6305" t="inlineStr"/>
      <c r="S6305" t="inlineStr">
        <is>
          <t>S01.151</t>
        </is>
      </c>
      <c r="T6305" t="inlineStr">
        <is>
          <t>trypsin 1</t>
        </is>
      </c>
    </row>
    <row r="6306">
      <c r="A6306" s="1" t="n">
        <v>6304</v>
      </c>
      <c r="B6306" t="inlineStr">
        <is>
          <t>GNGTSMISLIIPPKDQISR</t>
        </is>
      </c>
      <c r="C6306" t="inlineStr">
        <is>
          <t>P62495</t>
        </is>
      </c>
      <c r="D6306" t="inlineStr">
        <is>
          <t>ERF1_HUMAN</t>
        </is>
      </c>
      <c r="E6306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6306" t="inlineStr">
        <is>
          <t>RecName: Full=Eukaryotic peptide chain release factor subunit 1; Short=Eukaryotic release factor 1; Short=eRF1; AltName: Full=Protein Cl1; AltName: Full=TB3-1;</t>
        </is>
      </c>
      <c r="G6306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6306" t="inlineStr">
        <is>
          <t>GO:0005737|GO:0005829|GO:0022626|GO:0018444|GO:0004045|GO:0043022|GO:0003723|GO:1990825|GO:0003747|GO:0016149|GO:0008079|GO:0002184|GO:0000184|GO:0006479|GO:0006449|GO:0006415</t>
        </is>
      </c>
      <c r="I6306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6306" t="inlineStr"/>
      <c r="K6306" t="n">
        <v>437</v>
      </c>
      <c r="L6306" t="n">
        <v>29</v>
      </c>
      <c r="M6306" t="n">
        <v>47</v>
      </c>
      <c r="N6306" t="n">
        <v>28</v>
      </c>
      <c r="O6306" t="inlineStr">
        <is>
          <t>EAAR(28).(29)GNGTSMISLIIPPKDQISR</t>
        </is>
      </c>
      <c r="P6306" t="inlineStr">
        <is>
          <t>EAARGNGT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TSPWDPKENLPQDYAR</t>
        </is>
      </c>
      <c r="C6307" t="inlineStr">
        <is>
          <t>Q2NL82</t>
        </is>
      </c>
      <c r="D6307" t="inlineStr">
        <is>
          <t>TSR1_HUMAN</t>
        </is>
      </c>
      <c r="E6307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6307" t="inlineStr">
        <is>
          <t>RecName: Full=Pre-rRNA-processing protein TSR1 homolog;</t>
        </is>
      </c>
      <c r="G6307" t="inlineStr">
        <is>
          <t>3D-structure|Direct protein sequencing|Nucleus|Reference proteome|Ribosome biogenesis</t>
        </is>
      </c>
      <c r="H6307" t="inlineStr">
        <is>
          <t>GO:0005829|GO:0005730|GO:0005654|GO:0030688|GO:0005525|GO:0003924|GO:0003723|GO:0034511|GO:0000479|GO:0000462</t>
        </is>
      </c>
      <c r="I6307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6307" t="inlineStr"/>
      <c r="K6307" t="n">
        <v>804</v>
      </c>
      <c r="L6307" t="n">
        <v>511</v>
      </c>
      <c r="M6307" t="n">
        <v>526</v>
      </c>
      <c r="N6307" t="n">
        <v>510</v>
      </c>
      <c r="O6307" t="inlineStr">
        <is>
          <t>KSFR(510).(511)TSPWDPKENLPQDYAR</t>
        </is>
      </c>
      <c r="P6307" t="inlineStr">
        <is>
          <t>KSFRTSPW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STAGDTHLGGEDFDNR</t>
        </is>
      </c>
      <c r="C6308" t="inlineStr">
        <is>
          <t>P54652</t>
        </is>
      </c>
      <c r="D6308" t="inlineStr">
        <is>
          <t>HSP72_HUMAN</t>
        </is>
      </c>
      <c r="E630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308" t="inlineStr">
        <is>
          <t>RecName: Full=Heat shock-related 70 kDa protein 2; Short=Heat shock 70 kDa protein 2;</t>
        </is>
      </c>
      <c r="G6308" t="inlineStr">
        <is>
          <t>3D-structure|ATP-binding|Chaperone|Cytoplasm|Cytoskeleton|Differentiation|Methylation|Nucleotide-binding|Phosphoprotein|Reference proteome|Spermatogenesis|Stress response</t>
        </is>
      </c>
      <c r="H630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30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308" t="inlineStr"/>
      <c r="K6308" t="n">
        <v>639</v>
      </c>
      <c r="L6308" t="n">
        <v>224</v>
      </c>
      <c r="M6308" t="n">
        <v>239</v>
      </c>
      <c r="N6308" t="n">
        <v>223</v>
      </c>
      <c r="O6308" t="inlineStr">
        <is>
          <t>FEVK(223).(224)STAGDTHLGGEDFDNR</t>
        </is>
      </c>
      <c r="P6308" t="inlineStr">
        <is>
          <t>FEVKSTAG</t>
        </is>
      </c>
      <c r="Q6308" t="inlineStr">
        <is>
          <t>Internal</t>
        </is>
      </c>
      <c r="R6308" t="inlineStr"/>
      <c r="S6308" t="inlineStr">
        <is>
          <t>S01.151</t>
        </is>
      </c>
      <c r="T6308" t="inlineStr">
        <is>
          <t>trypsin 1</t>
        </is>
      </c>
    </row>
    <row r="6309">
      <c r="A6309" s="1" t="n">
        <v>6307</v>
      </c>
      <c r="B6309" t="inlineStr">
        <is>
          <t>KALELDQER</t>
        </is>
      </c>
      <c r="C6309" t="inlineStr">
        <is>
          <t>P35241</t>
        </is>
      </c>
      <c r="D6309" t="inlineStr">
        <is>
          <t>RADI_HUMAN</t>
        </is>
      </c>
      <c r="E630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309" t="inlineStr">
        <is>
          <t>RecName: Full=Radixin;</t>
        </is>
      </c>
      <c r="G6309" t="inlineStr">
        <is>
          <t>Actin capping|Actin-binding|Alternative splicing|Cell membrane|Cell projection|Cytoplasm|Cytoskeleton|Deafness|Disease variant|Membrane|Non-syndromic deafness|Phosphoprotein|Reference proteome</t>
        </is>
      </c>
      <c r="H630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30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309" t="inlineStr"/>
      <c r="K6309" t="n">
        <v>583</v>
      </c>
      <c r="L6309" t="n">
        <v>371</v>
      </c>
      <c r="M6309" t="n">
        <v>379</v>
      </c>
      <c r="N6309" t="n">
        <v>370</v>
      </c>
      <c r="O6309" t="inlineStr">
        <is>
          <t>EQTR(370).(371)KALELDQER</t>
        </is>
      </c>
      <c r="P6309" t="inlineStr">
        <is>
          <t>EQTRKALE</t>
        </is>
      </c>
      <c r="Q6309" t="inlineStr">
        <is>
          <t>Internal</t>
        </is>
      </c>
      <c r="R6309" t="inlineStr"/>
      <c r="S6309" t="inlineStr"/>
      <c r="T6309" t="inlineStr"/>
    </row>
    <row r="6310">
      <c r="A6310" s="1" t="n">
        <v>6308</v>
      </c>
      <c r="B6310" t="inlineStr">
        <is>
          <t>TTPSYVAFTDTER</t>
        </is>
      </c>
      <c r="C6310" t="inlineStr">
        <is>
          <t>P54652</t>
        </is>
      </c>
      <c r="D6310" t="inlineStr">
        <is>
          <t>HSP72_HUMAN</t>
        </is>
      </c>
      <c r="E631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310" t="inlineStr">
        <is>
          <t>RecName: Full=Heat shock-related 70 kDa protein 2; Short=Heat shock 70 kDa protein 2;</t>
        </is>
      </c>
      <c r="G6310" t="inlineStr">
        <is>
          <t>3D-structure|ATP-binding|Chaperone|Cytoplasm|Cytoskeleton|Differentiation|Methylation|Nucleotide-binding|Phosphoprotein|Reference proteome|Spermatogenesis|Stress response</t>
        </is>
      </c>
      <c r="H631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31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310" t="inlineStr"/>
      <c r="K6310" t="n">
        <v>639</v>
      </c>
      <c r="L6310" t="n">
        <v>38</v>
      </c>
      <c r="M6310" t="n">
        <v>50</v>
      </c>
      <c r="N6310" t="n">
        <v>37</v>
      </c>
      <c r="O6310" t="inlineStr">
        <is>
          <t>QGNR(37).(38)TTPSYVAFTDTER</t>
        </is>
      </c>
      <c r="P6310" t="inlineStr">
        <is>
          <t>QGNRTTPS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VYVLKFK</t>
        </is>
      </c>
      <c r="C6311" t="inlineStr">
        <is>
          <t>Q16186</t>
        </is>
      </c>
      <c r="D6311" t="inlineStr">
        <is>
          <t>ADRM1_HUMAN</t>
        </is>
      </c>
      <c r="E6311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6311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6311" t="inlineStr">
        <is>
          <t>3D-structure|Acetylation|Cytoplasm|Isopeptide bond|Nucleus|Phosphoprotein|Proteasome|Reference proteome|Ubl conjugation</t>
        </is>
      </c>
      <c r="H6311" t="inlineStr">
        <is>
          <t>GO:0005829|GO:0005654|GO:0005886|GO:0000502|GO:0008541|GO:0061133|GO:0140678|GO:0002020|GO:0070628|GO:0043248|GO:0043161|GO:0006368</t>
        </is>
      </c>
      <c r="I6311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6311" t="inlineStr"/>
      <c r="K6311" t="n">
        <v>407</v>
      </c>
      <c r="L6311" t="n">
        <v>93</v>
      </c>
      <c r="M6311" t="n">
        <v>99</v>
      </c>
      <c r="N6311" t="n">
        <v>92</v>
      </c>
      <c r="O6311" t="inlineStr">
        <is>
          <t>PSGR(92).(93)VYVLKFK</t>
        </is>
      </c>
      <c r="P6311" t="inlineStr">
        <is>
          <t>PSGRVYVL</t>
        </is>
      </c>
      <c r="Q6311" t="inlineStr">
        <is>
          <t>Internal</t>
        </is>
      </c>
      <c r="R6311" t="inlineStr"/>
      <c r="S6311" t="inlineStr"/>
      <c r="T6311" t="inlineStr"/>
    </row>
    <row r="6312">
      <c r="A6312" s="1" t="n">
        <v>6310</v>
      </c>
      <c r="B6312" t="inlineStr">
        <is>
          <t>GSAVHQLSEELR</t>
        </is>
      </c>
      <c r="C6312" t="inlineStr">
        <is>
          <t>P58107</t>
        </is>
      </c>
      <c r="D6312" t="inlineStr">
        <is>
          <t>EPIPL_HUMAN</t>
        </is>
      </c>
      <c r="E631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312" t="inlineStr">
        <is>
          <t>RecName: Full=Epiplakin {ECO:0000303|PubMed:11278896}; AltName: Full=450 kDa epidermal antigen;</t>
        </is>
      </c>
      <c r="G6312" t="inlineStr">
        <is>
          <t>Cell junction|Cell membrane|Cell projection|Coiled coil|Cytoplasm|Cytoskeleton|Direct protein sequencing|Disease variant|Membrane|Phosphoprotein|Reference proteome|Repeat|Tight junction</t>
        </is>
      </c>
      <c r="H631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31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312" t="inlineStr"/>
      <c r="K6312" t="n">
        <v>5088</v>
      </c>
      <c r="L6312" t="n">
        <v>2421</v>
      </c>
      <c r="M6312" t="n">
        <v>2432</v>
      </c>
      <c r="N6312" t="n">
        <v>2420</v>
      </c>
      <c r="O6312" t="inlineStr">
        <is>
          <t>LAGR(2420).(2421)GSAVHQLSEELR</t>
        </is>
      </c>
      <c r="P6312" t="inlineStr">
        <is>
          <t>LAGRGSAV</t>
        </is>
      </c>
      <c r="Q6312" t="inlineStr">
        <is>
          <t>Internal</t>
        </is>
      </c>
      <c r="R6312" t="inlineStr"/>
      <c r="S6312" t="inlineStr"/>
      <c r="T6312" t="inlineStr"/>
    </row>
    <row r="6313">
      <c r="A6313" s="1" t="n">
        <v>6311</v>
      </c>
      <c r="B6313" t="inlineStr">
        <is>
          <t>ALVPMFVR</t>
        </is>
      </c>
      <c r="C6313" t="inlineStr">
        <is>
          <t>P16435</t>
        </is>
      </c>
      <c r="D6313" t="inlineStr">
        <is>
          <t>NCPR_HUMAN</t>
        </is>
      </c>
      <c r="E63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63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63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6313" t="inlineStr">
        <is>
          <t>GO:0005829|GO:0005789|GO:0043231|GO:0016020|GO:0050660|GO:0010181|GO:0050661|GO:0003958|GO:0090346|GO:0022900|GO:0032770|GO:0009725|GO:0006805</t>
        </is>
      </c>
      <c r="I63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6313" t="inlineStr"/>
      <c r="K6313" t="n">
        <v>677</v>
      </c>
      <c r="L6313" t="n">
        <v>507</v>
      </c>
      <c r="M6313" t="n">
        <v>514</v>
      </c>
      <c r="N6313" t="n">
        <v>506</v>
      </c>
      <c r="O6313" t="inlineStr">
        <is>
          <t>NGGR(506).(507)ALVPMFVR</t>
        </is>
      </c>
      <c r="P6313" t="inlineStr">
        <is>
          <t>NGGRALVP</t>
        </is>
      </c>
      <c r="Q6313" t="inlineStr">
        <is>
          <t>Internal</t>
        </is>
      </c>
      <c r="R6313" t="inlineStr"/>
      <c r="S6313" t="inlineStr"/>
      <c r="T6313" t="inlineStr"/>
    </row>
    <row r="6314">
      <c r="A6314" s="1" t="n">
        <v>6312</v>
      </c>
      <c r="B6314" t="inlineStr">
        <is>
          <t>LEKEKKLTSDLGR</t>
        </is>
      </c>
      <c r="C6314" t="inlineStr">
        <is>
          <t>Q9P2E9</t>
        </is>
      </c>
      <c r="D6314" t="inlineStr">
        <is>
          <t>RRBP1_HUMAN</t>
        </is>
      </c>
      <c r="E63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314" t="inlineStr">
        <is>
          <t>RecName: Full=Ribosome-binding protein 1; AltName: Full=180 kDa ribosome receptor homolog; Short=RRp; AltName: Full=ES/130-related protein; AltName: Full=Ribosome receptor protein;</t>
        </is>
      </c>
      <c r="G63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314" t="inlineStr">
        <is>
          <t>GO:0005783|GO:0005789|GO:0016020|GO:0005840|GO:0003723|GO:0038023|GO:0001649|GO:0015031|GO:0006412</t>
        </is>
      </c>
      <c r="I6314" t="inlineStr">
        <is>
          <t>C:endoplasmic reticulum|C:endoplasmic reticulum membrane|C:membrane|C:ribosome|F:RNA binding|F:signaling receptor activity|P:osteoblast differentiation|P:protein transport|P:translation</t>
        </is>
      </c>
      <c r="J6314" t="inlineStr"/>
      <c r="K6314" t="n">
        <v>1410</v>
      </c>
      <c r="L6314" t="n">
        <v>1353</v>
      </c>
      <c r="M6314" t="n">
        <v>1365</v>
      </c>
      <c r="N6314" t="n">
        <v>1352</v>
      </c>
      <c r="O6314" t="inlineStr">
        <is>
          <t>LKER(1352).(1353)LEKEKKLTSDLGR</t>
        </is>
      </c>
      <c r="P6314" t="inlineStr">
        <is>
          <t>LKERLEKE</t>
        </is>
      </c>
      <c r="Q6314" t="inlineStr">
        <is>
          <t>Internal</t>
        </is>
      </c>
      <c r="R6314" t="inlineStr"/>
      <c r="S6314" t="inlineStr"/>
      <c r="T6314" t="inlineStr"/>
    </row>
    <row r="6315">
      <c r="A6315" s="1" t="n">
        <v>6313</v>
      </c>
      <c r="B6315" t="inlineStr">
        <is>
          <t>VAVCDMMEGKCPCPEPLR</t>
        </is>
      </c>
      <c r="C6315" t="inlineStr">
        <is>
          <t>Q9H832</t>
        </is>
      </c>
      <c r="D6315" t="inlineStr">
        <is>
          <t>UBE2Z_HUMAN</t>
        </is>
      </c>
      <c r="E6315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6315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6315" t="inlineStr">
        <is>
          <t>3D-structure|Alternative splicing|Apoptosis|ATP-binding|Cytoplasm|Nucleotide-binding|Nucleus|Phosphoprotein|Reference proteome|Transferase|Ubl conjugation pathway</t>
        </is>
      </c>
      <c r="H6315" t="inlineStr">
        <is>
          <t>GO:0005829|GO:0005654|GO:0005634|GO:0005524|GO:0004869|GO:0060090|GO:0061631|GO:0006915|GO:0043066|GO:0043065|GO:0016567|GO:0006511</t>
        </is>
      </c>
      <c r="I6315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6315" t="inlineStr"/>
      <c r="K6315" t="n">
        <v>354</v>
      </c>
      <c r="L6315" t="n">
        <v>251</v>
      </c>
      <c r="M6315" t="n">
        <v>268</v>
      </c>
      <c r="N6315" t="n">
        <v>250</v>
      </c>
      <c r="O6315" t="inlineStr">
        <is>
          <t>ETIR(250).(251)VAVCDMMEGKCPCPEPLR</t>
        </is>
      </c>
      <c r="P6315" t="inlineStr">
        <is>
          <t>ETIRVAVC</t>
        </is>
      </c>
      <c r="Q6315" t="inlineStr">
        <is>
          <t>Internal</t>
        </is>
      </c>
      <c r="R6315" t="inlineStr"/>
      <c r="S6315" t="inlineStr"/>
      <c r="T6315" t="inlineStr"/>
    </row>
    <row r="6316">
      <c r="A6316" s="1" t="n">
        <v>6314</v>
      </c>
      <c r="B6316" t="inlineStr">
        <is>
          <t>EQIKSLNNQFASFIDKVR</t>
        </is>
      </c>
      <c r="C6316" t="inlineStr">
        <is>
          <t>P04264</t>
        </is>
      </c>
      <c r="D6316" t="inlineStr">
        <is>
          <t>K2C1_HUMAN</t>
        </is>
      </c>
      <c r="E63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3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3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3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3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316" t="inlineStr"/>
      <c r="K6316" t="n">
        <v>644</v>
      </c>
      <c r="L6316" t="n">
        <v>182</v>
      </c>
      <c r="M6316" t="n">
        <v>199</v>
      </c>
      <c r="N6316" t="n">
        <v>181</v>
      </c>
      <c r="O6316" t="inlineStr">
        <is>
          <t>SRER(181).(182)EQIKSLNNQFASFIDKVR</t>
        </is>
      </c>
      <c r="P6316" t="inlineStr">
        <is>
          <t>SREREQIK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AIEKMNGMLLNDR</t>
        </is>
      </c>
      <c r="C6317" t="inlineStr">
        <is>
          <t>Q13310</t>
        </is>
      </c>
      <c r="D6317" t="inlineStr">
        <is>
          <t>PABP4_HUMAN</t>
        </is>
      </c>
      <c r="E631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31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317" t="inlineStr">
        <is>
          <t>Alternative splicing|Cytoplasm|Direct protein sequencing|Isopeptide bond|Methylation|Phosphoprotein|Reference proteome|Repeat|RNA-binding|Ubl conjugation</t>
        </is>
      </c>
      <c r="H6317" t="inlineStr">
        <is>
          <t>GO:0005737|GO:0010494|GO:0005829|GO:0005634|GO:1990904|GO:0003730|GO:0008143|GO:0008266|GO:0003723|GO:0007596|GO:0061515|GO:0043488|GO:0006401|GO:0006396|GO:0006412</t>
        </is>
      </c>
      <c r="I631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317" t="inlineStr"/>
      <c r="K6317" t="n">
        <v>644</v>
      </c>
      <c r="L6317" t="n">
        <v>154</v>
      </c>
      <c r="M6317" t="n">
        <v>166</v>
      </c>
      <c r="N6317" t="n">
        <v>153</v>
      </c>
      <c r="O6317" t="inlineStr">
        <is>
          <t>AADK(153).(154)AIEKMNGMLLNDR</t>
        </is>
      </c>
      <c r="P6317" t="inlineStr">
        <is>
          <t>AADKAIEK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AAQASDLEKIHLDEKSFR</t>
        </is>
      </c>
      <c r="C6318" t="inlineStr">
        <is>
          <t>P37837</t>
        </is>
      </c>
      <c r="D6318" t="inlineStr">
        <is>
          <t>TALDO_HUMAN</t>
        </is>
      </c>
      <c r="E631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318" t="inlineStr">
        <is>
          <t>RecName: Full=Transaldolase; EC=2.2.1.2 {ECO:0000269|PubMed:18687684, ECO:0000269|PubMed:8955144};</t>
        </is>
      </c>
      <c r="G6318" t="inlineStr">
        <is>
          <t>3D-structure|Acetylation|Alternative initiation|Cytoplasm|Disease variant|Nucleus|Pentose shunt|Phosphoprotein|Reference proteome|Schiff base|Transferase</t>
        </is>
      </c>
      <c r="H6318" t="inlineStr">
        <is>
          <t>GO:0005737|GO:0005829|GO:0070062|GO:0005634|GO:0048029|GO:0004801|GO:0005975|GO:0006002|GO:0019682|GO:0009052</t>
        </is>
      </c>
      <c r="I631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318" t="inlineStr"/>
      <c r="K6318" t="n">
        <v>337</v>
      </c>
      <c r="L6318" t="n">
        <v>278</v>
      </c>
      <c r="M6318" t="n">
        <v>295</v>
      </c>
      <c r="N6318" t="n">
        <v>277</v>
      </c>
      <c r="O6318" t="inlineStr">
        <is>
          <t>LSAK(277).(278)AAQASDLEKIHLDEKSFR</t>
        </is>
      </c>
      <c r="P6318" t="inlineStr">
        <is>
          <t>LSAKAAQA</t>
        </is>
      </c>
      <c r="Q6318" t="inlineStr">
        <is>
          <t>Internal</t>
        </is>
      </c>
      <c r="R6318" t="inlineStr"/>
      <c r="S6318" t="inlineStr"/>
      <c r="T6318" t="inlineStr"/>
    </row>
    <row r="6319">
      <c r="A6319" s="1" t="n">
        <v>6317</v>
      </c>
      <c r="B6319" t="inlineStr">
        <is>
          <t>TIAMDGTEGLVR</t>
        </is>
      </c>
      <c r="C6319" t="inlineStr">
        <is>
          <t>P06576</t>
        </is>
      </c>
      <c r="D6319" t="inlineStr">
        <is>
          <t>ATPB_HUMAN</t>
        </is>
      </c>
      <c r="E631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319" t="inlineStr">
        <is>
          <t>RecName: Full=ATP synthase subunit beta, mitochondrial {ECO:0000305}; EC=7.1.2.2; AltName: Full=ATP synthase F1 subunit beta {ECO:0000312|HGNC:HGNC:830}; Flags: Precursor;</t>
        </is>
      </c>
      <c r="G631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31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31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319" t="inlineStr"/>
      <c r="K6319" t="n">
        <v>529</v>
      </c>
      <c r="L6319" t="n">
        <v>110</v>
      </c>
      <c r="M6319" t="n">
        <v>121</v>
      </c>
      <c r="N6319" t="n">
        <v>109</v>
      </c>
      <c r="O6319" t="inlineStr">
        <is>
          <t>STVR(109).(110)TIAMDGTEGLVR</t>
        </is>
      </c>
      <c r="P6319" t="inlineStr">
        <is>
          <t>STVRTIAM</t>
        </is>
      </c>
      <c r="Q6319" t="inlineStr">
        <is>
          <t>Internal</t>
        </is>
      </c>
      <c r="R6319" t="inlineStr"/>
      <c r="S6319" t="inlineStr">
        <is>
          <t>C01.009|S01.151</t>
        </is>
      </c>
      <c r="T6319" t="inlineStr">
        <is>
          <t>cathepsin V|trypsin 1</t>
        </is>
      </c>
    </row>
    <row r="6320">
      <c r="A6320" s="1" t="n">
        <v>6318</v>
      </c>
      <c r="B6320" t="inlineStr">
        <is>
          <t>QDEHGYISR</t>
        </is>
      </c>
      <c r="C6320" t="inlineStr">
        <is>
          <t>P04792</t>
        </is>
      </c>
      <c r="D6320" t="inlineStr">
        <is>
          <t>HSPB1_HUMAN</t>
        </is>
      </c>
      <c r="E63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3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3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3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3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320" t="inlineStr"/>
      <c r="K6320" t="n">
        <v>205</v>
      </c>
      <c r="L6320" t="n">
        <v>128</v>
      </c>
      <c r="M6320" t="n">
        <v>136</v>
      </c>
      <c r="N6320" t="n">
        <v>127</v>
      </c>
      <c r="O6320" t="inlineStr">
        <is>
          <t>HEER(127).(128)QDEHGYISR</t>
        </is>
      </c>
      <c r="P6320" t="inlineStr">
        <is>
          <t>HEERQDEH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SIYYITGESKEQVANSAFVER</t>
        </is>
      </c>
      <c r="C6321" t="inlineStr">
        <is>
          <t>P08238</t>
        </is>
      </c>
      <c r="D6321" t="inlineStr">
        <is>
          <t>HS90B_HUMAN</t>
        </is>
      </c>
      <c r="E63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21" t="inlineStr">
        <is>
          <t>RecName: Full=Heat shock protein HSP 90-beta; Short=HSP 90; AltName: Full=Heat shock 84 kDa; Short=HSP 84; Short=HSP84;</t>
        </is>
      </c>
      <c r="G63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3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21" t="inlineStr"/>
      <c r="K6321" t="n">
        <v>724</v>
      </c>
      <c r="L6321" t="n">
        <v>482</v>
      </c>
      <c r="M6321" t="n">
        <v>502</v>
      </c>
      <c r="N6321" t="n">
        <v>481</v>
      </c>
      <c r="O6321" t="inlineStr">
        <is>
          <t>ETQK(481).(482)SIYYITGESKEQVANSAFVER</t>
        </is>
      </c>
      <c r="P6321" t="inlineStr">
        <is>
          <t>ETQKSIYY</t>
        </is>
      </c>
      <c r="Q6321" t="inlineStr">
        <is>
          <t>Internal</t>
        </is>
      </c>
      <c r="R6321" t="inlineStr"/>
      <c r="S6321" t="inlineStr">
        <is>
          <t>S01.151</t>
        </is>
      </c>
      <c r="T6321" t="inlineStr">
        <is>
          <t>trypsin 1</t>
        </is>
      </c>
    </row>
    <row r="6322">
      <c r="A6322" s="1" t="n">
        <v>6320</v>
      </c>
      <c r="B6322" t="inlineStr">
        <is>
          <t>EQINAKVAEWR</t>
        </is>
      </c>
      <c r="C6322" t="inlineStr">
        <is>
          <t>Q9Y230</t>
        </is>
      </c>
      <c r="D6322" t="inlineStr">
        <is>
          <t>RUVB2_HUMAN</t>
        </is>
      </c>
      <c r="E63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63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63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63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63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6322" t="inlineStr"/>
      <c r="K6322" t="n">
        <v>463</v>
      </c>
      <c r="L6322" t="n">
        <v>274</v>
      </c>
      <c r="M6322" t="n">
        <v>284</v>
      </c>
      <c r="N6322" t="n">
        <v>273</v>
      </c>
      <c r="O6322" t="inlineStr">
        <is>
          <t>SEVR(273).(274)EQINAKVAEWR</t>
        </is>
      </c>
      <c r="P6322" t="inlineStr">
        <is>
          <t>SEVREQIN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QMSGAQIKIANPVEGSSGR</t>
        </is>
      </c>
      <c r="C6323" t="inlineStr">
        <is>
          <t>Q15365</t>
        </is>
      </c>
      <c r="D6323" t="inlineStr">
        <is>
          <t>PCBP1_HUMAN</t>
        </is>
      </c>
      <c r="E63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3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3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3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3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323" t="inlineStr"/>
      <c r="K6323" t="n">
        <v>356</v>
      </c>
      <c r="L6323" t="n">
        <v>307</v>
      </c>
      <c r="M6323" t="n">
        <v>325</v>
      </c>
      <c r="N6323" t="n">
        <v>306</v>
      </c>
      <c r="O6323" t="inlineStr">
        <is>
          <t>NEIR(306).(307)QMSGAQIKIANPVEGSSGR</t>
        </is>
      </c>
      <c r="P6323" t="inlineStr">
        <is>
          <t>NEIRQMSG</t>
        </is>
      </c>
      <c r="Q6323" t="inlineStr">
        <is>
          <t>Internal</t>
        </is>
      </c>
      <c r="R6323" t="inlineStr"/>
      <c r="S6323" t="inlineStr">
        <is>
          <t>S01.151</t>
        </is>
      </c>
      <c r="T6323" t="inlineStr">
        <is>
          <t>trypsin 1</t>
        </is>
      </c>
    </row>
    <row r="6324">
      <c r="A6324" s="1" t="n">
        <v>6322</v>
      </c>
      <c r="B6324" t="inlineStr">
        <is>
          <t>EAGDVCYADVYR</t>
        </is>
      </c>
      <c r="C6324" t="inlineStr">
        <is>
          <t>Q07955</t>
        </is>
      </c>
      <c r="D6324" t="inlineStr">
        <is>
          <t>SRSF1_HUMAN</t>
        </is>
      </c>
      <c r="E63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63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63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63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63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6324" t="inlineStr"/>
      <c r="K6324" t="n">
        <v>248</v>
      </c>
      <c r="L6324" t="n">
        <v>143</v>
      </c>
      <c r="M6324" t="n">
        <v>154</v>
      </c>
      <c r="N6324" t="n">
        <v>142</v>
      </c>
      <c r="O6324" t="inlineStr">
        <is>
          <t>DHMR(142).(143)EAGDVCYADVYR</t>
        </is>
      </c>
      <c r="P6324" t="inlineStr">
        <is>
          <t>DHMREAGD</t>
        </is>
      </c>
      <c r="Q6324" t="inlineStr">
        <is>
          <t>Internal</t>
        </is>
      </c>
      <c r="R6324" t="inlineStr"/>
      <c r="S6324" t="inlineStr">
        <is>
          <t>S01.151</t>
        </is>
      </c>
      <c r="T6324" t="inlineStr">
        <is>
          <t>trypsin 1</t>
        </is>
      </c>
    </row>
    <row r="6325">
      <c r="A6325" s="1" t="n">
        <v>6323</v>
      </c>
      <c r="B6325" t="inlineStr">
        <is>
          <t>AHSIQIMKVEEIAASKCR</t>
        </is>
      </c>
      <c r="C6325" t="inlineStr">
        <is>
          <t>Q02543</t>
        </is>
      </c>
      <c r="D6325" t="inlineStr">
        <is>
          <t>RL18A_HUMAN</t>
        </is>
      </c>
      <c r="E6325" t="inlineStr">
        <is>
          <t>MKASGTLREYKVVGRCLPTPKCHTPPLYRMRIFAPNHVVAKSRFWYFVSQLKKMKKSSGEIVYCGQVFEKSPLRVKNFGIWLRYDSRSGTHNMYREYRDLTTAGAVTQCYRDMGARHRARAHSIQIMKVEEIAASKCRRPAVKQFHDSKIKFPLPHRVLRRQHKPRFTTKRPNTFF</t>
        </is>
      </c>
      <c r="F6325" t="inlineStr">
        <is>
          <t>RecName: Full=Large ribosomal subunit protein eL20 {ECO:0000303|PubMed:24524803}; AltName: Full=60S ribosomal protein L18a;</t>
        </is>
      </c>
      <c r="G6325" t="inlineStr">
        <is>
          <t>3D-structure|Cytoplasm|Isopeptide bond|Phosphoprotein|Reference proteome|Ribonucleoprotein|Ribosomal protein|Ubl conjugation</t>
        </is>
      </c>
      <c r="H6325" t="inlineStr">
        <is>
          <t>GO:0005737|GO:0005829|GO:0022625|GO:0022626|GO:0016020|GO:0042788|GO:0003723|GO:0003735|GO:0002181|GO:0006412</t>
        </is>
      </c>
      <c r="I632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25" t="inlineStr"/>
      <c r="K6325" t="n">
        <v>176</v>
      </c>
      <c r="L6325" t="n">
        <v>121</v>
      </c>
      <c r="M6325" t="n">
        <v>138</v>
      </c>
      <c r="N6325" t="n">
        <v>120</v>
      </c>
      <c r="O6325" t="inlineStr">
        <is>
          <t>HRAR(120).(121)AHSIQIMKVEEIAASKCR</t>
        </is>
      </c>
      <c r="P6325" t="inlineStr">
        <is>
          <t>HRARAHSI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TVVTGIEMFHKSLER</t>
        </is>
      </c>
      <c r="C6326" t="inlineStr">
        <is>
          <t>P49411</t>
        </is>
      </c>
      <c r="D6326" t="inlineStr">
        <is>
          <t>EFTU_HUMAN</t>
        </is>
      </c>
      <c r="E63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326" t="inlineStr">
        <is>
          <t>RecName: Full=Elongation factor Tu, mitochondrial; Short=EF-Tu; AltName: Full=P43; Flags: Precursor;</t>
        </is>
      </c>
      <c r="G63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326" t="inlineStr">
        <is>
          <t>GO:0070062|GO:0016020|GO:0042645|GO:0005741|GO:0005739|GO:0045202|GO:0005525|GO:0003924|GO:0003723|GO:0003746|GO:0070125|GO:0045471|GO:0006414</t>
        </is>
      </c>
      <c r="I63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326" t="inlineStr"/>
      <c r="K6326" t="n">
        <v>455</v>
      </c>
      <c r="L6326" t="n">
        <v>304</v>
      </c>
      <c r="M6326" t="n">
        <v>318</v>
      </c>
      <c r="N6326" t="n">
        <v>303</v>
      </c>
      <c r="O6326" t="inlineStr">
        <is>
          <t>KNIR(303).(304)TVVTGIEMFHKSLER</t>
        </is>
      </c>
      <c r="P6326" t="inlineStr">
        <is>
          <t>KNIRTVVT</t>
        </is>
      </c>
      <c r="Q6326" t="inlineStr">
        <is>
          <t>Internal</t>
        </is>
      </c>
      <c r="R6326" t="inlineStr"/>
      <c r="S6326" t="inlineStr">
        <is>
          <t>S01.131</t>
        </is>
      </c>
      <c r="T6326" t="inlineStr">
        <is>
          <t>elastase-2</t>
        </is>
      </c>
    </row>
    <row r="6327">
      <c r="A6327" s="1" t="n">
        <v>6325</v>
      </c>
      <c r="B6327" t="inlineStr">
        <is>
          <t>DGLSEAAAQSR</t>
        </is>
      </c>
      <c r="C6327" t="inlineStr">
        <is>
          <t>Q13057</t>
        </is>
      </c>
      <c r="D6327" t="inlineStr">
        <is>
          <t>COASY_HUMAN</t>
        </is>
      </c>
      <c r="E632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632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632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6327" t="inlineStr">
        <is>
          <t>GO:0070062|GO:0005759|GO:0005741|GO:0005524|GO:0004140|GO:0004595|GO:0015937|GO:0016310</t>
        </is>
      </c>
      <c r="I632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6327" t="inlineStr"/>
      <c r="K6327" t="n">
        <v>564</v>
      </c>
      <c r="L6327" t="n">
        <v>504</v>
      </c>
      <c r="M6327" t="n">
        <v>514</v>
      </c>
      <c r="N6327" t="n">
        <v>503</v>
      </c>
      <c r="O6327" t="inlineStr">
        <is>
          <t>IVER(503).(504)DGLSEAAAQSR</t>
        </is>
      </c>
      <c r="P6327" t="inlineStr">
        <is>
          <t>IVERDGLS</t>
        </is>
      </c>
      <c r="Q6327" t="inlineStr">
        <is>
          <t>Internal</t>
        </is>
      </c>
      <c r="R6327" t="inlineStr"/>
      <c r="S6327" t="inlineStr"/>
      <c r="T6327" t="inlineStr"/>
    </row>
    <row r="6328">
      <c r="A6328" s="1" t="n">
        <v>6326</v>
      </c>
      <c r="B6328" t="inlineStr">
        <is>
          <t>DVSELTGFPEMLGGR</t>
        </is>
      </c>
      <c r="C6328" t="inlineStr">
        <is>
          <t>P31939</t>
        </is>
      </c>
      <c r="D6328" t="inlineStr">
        <is>
          <t>PUR9_HUMAN</t>
        </is>
      </c>
      <c r="E632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32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32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32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32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328" t="inlineStr"/>
      <c r="K6328" t="n">
        <v>592</v>
      </c>
      <c r="L6328" t="n">
        <v>50</v>
      </c>
      <c r="M6328" t="n">
        <v>64</v>
      </c>
      <c r="N6328" t="n">
        <v>49</v>
      </c>
      <c r="O6328" t="inlineStr">
        <is>
          <t>LAVR(49).(50)DVSELTGFPEMLGGR</t>
        </is>
      </c>
      <c r="P6328" t="inlineStr">
        <is>
          <t>LAVRDVSE</t>
        </is>
      </c>
      <c r="Q6328" t="inlineStr">
        <is>
          <t>Internal</t>
        </is>
      </c>
      <c r="R6328" t="inlineStr"/>
      <c r="S6328" t="inlineStr">
        <is>
          <t>S01.151</t>
        </is>
      </c>
      <c r="T6328" t="inlineStr">
        <is>
          <t>trypsin 1</t>
        </is>
      </c>
    </row>
    <row r="6329">
      <c r="A6329" s="1" t="n">
        <v>6327</v>
      </c>
      <c r="B6329" t="inlineStr">
        <is>
          <t>DIKWDFTPCKN</t>
        </is>
      </c>
      <c r="C6329" t="inlineStr">
        <is>
          <t>P38606</t>
        </is>
      </c>
      <c r="D6329" t="inlineStr">
        <is>
          <t>VATA_HUMAN</t>
        </is>
      </c>
      <c r="E632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32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32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32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32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329" t="inlineStr"/>
      <c r="K6329" t="n">
        <v>617</v>
      </c>
      <c r="L6329" t="n">
        <v>130</v>
      </c>
      <c r="M6329" t="n">
        <v>140</v>
      </c>
      <c r="N6329" t="n">
        <v>129</v>
      </c>
      <c r="O6329" t="inlineStr">
        <is>
          <t>ALSR(129).(130)DIKWDFTPCKN</t>
        </is>
      </c>
      <c r="P6329" t="inlineStr">
        <is>
          <t>ALSRDIKW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SGGIETIANEYSDR</t>
        </is>
      </c>
      <c r="C6330" t="inlineStr">
        <is>
          <t>O95757</t>
        </is>
      </c>
      <c r="D6330" t="inlineStr">
        <is>
          <t>HS74L_HUMAN</t>
        </is>
      </c>
      <c r="E63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3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330" t="inlineStr">
        <is>
          <t>ATP-binding|Chaperone|Cytoplasm|Nucleotide-binding|Nucleus|Phosphoprotein|Reference proteome|Stress response</t>
        </is>
      </c>
      <c r="H6330" t="inlineStr">
        <is>
          <t>GO:0005737|GO:0005829|GO:0005634|GO:0005524|GO:0140662|GO:0006457|GO:0006986</t>
        </is>
      </c>
      <c r="I6330" t="inlineStr">
        <is>
          <t>C:cytoplasm|C:cytosol|C:nucleus|F:ATP binding|F:ATP-dependent protein folding chaperone|P:protein folding|P:response to unfolded protein</t>
        </is>
      </c>
      <c r="J6330" t="inlineStr"/>
      <c r="K6330" t="n">
        <v>839</v>
      </c>
      <c r="L6330" t="n">
        <v>20</v>
      </c>
      <c r="M6330" t="n">
        <v>33</v>
      </c>
      <c r="N6330" t="n">
        <v>19</v>
      </c>
      <c r="O6330" t="inlineStr">
        <is>
          <t>AVAR(19).(20)SGGIETIANEYSDR</t>
        </is>
      </c>
      <c r="P6330" t="inlineStr">
        <is>
          <t>AVARSGGI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ESLQQMAEVTR</t>
        </is>
      </c>
      <c r="C6331" t="inlineStr">
        <is>
          <t>P14314</t>
        </is>
      </c>
      <c r="D6331" t="inlineStr">
        <is>
          <t>GLU2B_HUMAN</t>
        </is>
      </c>
      <c r="E633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33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33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331" t="inlineStr">
        <is>
          <t>GO:0005783|GO:0005788|GO:0017177|GO:0043231|GO:0005509|GO:0051219|GO:0005080|GO:0044325|GO:0035556|GO:0001889|GO:0006491</t>
        </is>
      </c>
      <c r="I633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331" t="inlineStr"/>
      <c r="K6331" t="n">
        <v>528</v>
      </c>
      <c r="L6331" t="n">
        <v>125</v>
      </c>
      <c r="M6331" t="n">
        <v>135</v>
      </c>
      <c r="N6331" t="n">
        <v>124</v>
      </c>
      <c r="O6331" t="inlineStr">
        <is>
          <t>RKER(124).(125)ESLQQMAEVTR</t>
        </is>
      </c>
      <c r="P6331" t="inlineStr">
        <is>
          <t>RKERESLQ</t>
        </is>
      </c>
      <c r="Q6331" t="inlineStr">
        <is>
          <t>Internal</t>
        </is>
      </c>
      <c r="R6331" t="inlineStr"/>
      <c r="S6331" t="inlineStr">
        <is>
          <t>S01.151</t>
        </is>
      </c>
      <c r="T6331" t="inlineStr">
        <is>
          <t>trypsin 1</t>
        </is>
      </c>
    </row>
    <row r="6332">
      <c r="A6332" s="1" t="n">
        <v>6330</v>
      </c>
      <c r="B6332" t="inlineStr">
        <is>
          <t>LKTEGSDLCDR</t>
        </is>
      </c>
      <c r="C6332" t="inlineStr">
        <is>
          <t>P04843</t>
        </is>
      </c>
      <c r="D6332" t="inlineStr">
        <is>
          <t>RPN1_HUMAN</t>
        </is>
      </c>
      <c r="E633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33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332" t="inlineStr">
        <is>
          <t>3D-structure|Acetylation|Endoplasmic reticulum|Glycoprotein|Isopeptide bond|Membrane|Reference proteome|Signal|Transmembrane|Transmembrane helix|Ubl conjugation</t>
        </is>
      </c>
      <c r="H6332" t="inlineStr">
        <is>
          <t>GO:0005829|GO:0005783|GO:0005789|GO:0042470|GO:0016020|GO:0008250|GO:0005791|GO:0003723|GO:0006487|GO:0018279</t>
        </is>
      </c>
      <c r="I633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332" t="inlineStr"/>
      <c r="K6332" t="n">
        <v>607</v>
      </c>
      <c r="L6332" t="n">
        <v>537</v>
      </c>
      <c r="M6332" t="n">
        <v>547</v>
      </c>
      <c r="N6332" t="n">
        <v>536</v>
      </c>
      <c r="O6332" t="inlineStr">
        <is>
          <t>LQSR(536).(537)LKTEGSDLCDR</t>
        </is>
      </c>
      <c r="P6332" t="inlineStr">
        <is>
          <t>LQSRLKTE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QEATLVVGGDGR</t>
        </is>
      </c>
      <c r="C6333" t="inlineStr">
        <is>
          <t>P36871</t>
        </is>
      </c>
      <c r="D6333" t="inlineStr">
        <is>
          <t>PGM1_HUMAN</t>
        </is>
      </c>
      <c r="E633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6333" t="inlineStr">
        <is>
          <t>RecName: Full=Phosphoglucomutase-1; Short=PGM 1; EC=5.4.2.2 {ECO:0000269|PubMed:15378030, ECO:0000269|PubMed:25288802}; AltName: Full=Glucose phosphomutase 1;</t>
        </is>
      </c>
      <c r="G633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6333" t="inlineStr">
        <is>
          <t>GO:0005737|GO:0005829|GO:0070062|GO:0005576|GO:1904813|GO:1904724|GO:0000287|GO:0004614|GO:0005975|GO:0006094|GO:0006006|GO:0006096</t>
        </is>
      </c>
      <c r="I633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6333" t="inlineStr"/>
      <c r="K6333" t="n">
        <v>562</v>
      </c>
      <c r="L6333" t="n">
        <v>53</v>
      </c>
      <c r="M6333" t="n">
        <v>64</v>
      </c>
      <c r="N6333" t="n">
        <v>52</v>
      </c>
      <c r="O6333" t="inlineStr">
        <is>
          <t>PAQR(52).(53)QEATLVVGGDGR</t>
        </is>
      </c>
      <c r="P6333" t="inlineStr">
        <is>
          <t>PAQRQEAT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KMMADEALGSGLVSR</t>
        </is>
      </c>
      <c r="C6334" t="inlineStr">
        <is>
          <t>Q13011</t>
        </is>
      </c>
      <c r="D6334" t="inlineStr">
        <is>
          <t>ECH1_HUMAN</t>
        </is>
      </c>
      <c r="E633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6334" t="inlineStr">
        <is>
          <t>RecName: Full=Delta(3,5)-Delta(2,4)-dienoyl-CoA isomerase, mitochondrial {ECO:0000305}; EC=5.3.3.- {ECO:0000250|UniProtKB:Q62651}; Flags: Precursor;</t>
        </is>
      </c>
      <c r="G6334" t="inlineStr">
        <is>
          <t>3D-structure|Acetylation|Direct protein sequencing|Fatty acid metabolism|Isomerase|Lipid metabolism|Mitochondrion|Peroxisome|Phosphoprotein|Reference proteome|Transit peptide</t>
        </is>
      </c>
      <c r="H6334" t="inlineStr">
        <is>
          <t>GO:0005829|GO:0070062|GO:0016020|GO:0005739|GO:0005782|GO:0005777|GO:0051750|GO:0006635</t>
        </is>
      </c>
      <c r="I6334" t="inlineStr">
        <is>
          <t>C:cytosol|C:extracellular exosome|C:membrane|C:mitochondrion|C:peroxisomal matrix|C:peroxisome|F:delta(3,5)-delta(2,4)-dienoyl-CoA isomerase activity|P:fatty acid beta-oxidation</t>
        </is>
      </c>
      <c r="J6334" t="inlineStr"/>
      <c r="K6334" t="n">
        <v>328</v>
      </c>
      <c r="L6334" t="n">
        <v>231</v>
      </c>
      <c r="M6334" t="n">
        <v>245</v>
      </c>
      <c r="N6334" t="n">
        <v>230</v>
      </c>
      <c r="O6334" t="inlineStr">
        <is>
          <t>FTAR(230).(231)KMMADEALGSGLVSR</t>
        </is>
      </c>
      <c r="P6334" t="inlineStr">
        <is>
          <t>FTARKMMA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GGYIGSTYFER</t>
        </is>
      </c>
      <c r="C6335" t="inlineStr">
        <is>
          <t>P61081</t>
        </is>
      </c>
      <c r="D6335" t="inlineStr">
        <is>
          <t>UBC12_HUMAN</t>
        </is>
      </c>
      <c r="E6335" t="inlineStr">
        <is>
          <t>MIKLFSLKQQKKEEESAGGTKGSSKKASAAQLRIQKDINELNLPKTCDISFSDPDDLLNFKLVICPDEGFYKSGKFVFSFKVGQGYPHDPPKVKCETMVYHPNIDLEGNVCLNILREDWKPVLTINSIIYGLQYLFLEPNPEDPLNKEAAEVLQNNRRLFEQNVQRSMRGGYIGSTYFERCLK</t>
        </is>
      </c>
      <c r="F6335" t="inlineStr">
        <is>
          <t>RecName: Full=NEDD8-conjugating enzyme Ubc12; EC=2.3.2.34 {ECO:0000269|PubMed:15361859}; AltName: Full=NEDD8 carrier protein; AltName: Full=Ubiquitin-conjugating enzyme E2 M;</t>
        </is>
      </c>
      <c r="G6335" t="inlineStr">
        <is>
          <t>3D-structure|Acetylation|ATP-binding|Methylation|Nucleotide-binding|Phosphoprotein|Reference proteome|Transferase|Ubl conjugation pathway</t>
        </is>
      </c>
      <c r="H6335" t="inlineStr">
        <is>
          <t>GO:0005829|GO:0005654|GO:0005634|GO:0005524|GO:0061654|GO:0019788|GO:0004842|GO:0043525|GO:0043687|GO:0036211|GO:0045116</t>
        </is>
      </c>
      <c r="I6335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6335" t="inlineStr"/>
      <c r="K6335" t="n">
        <v>183</v>
      </c>
      <c r="L6335" t="n">
        <v>170</v>
      </c>
      <c r="M6335" t="n">
        <v>180</v>
      </c>
      <c r="N6335" t="n">
        <v>169</v>
      </c>
      <c r="O6335" t="inlineStr">
        <is>
          <t>RSMR(169).(170)GGYIGSTYFER</t>
        </is>
      </c>
      <c r="P6335" t="inlineStr">
        <is>
          <t>RSMRGGYI</t>
        </is>
      </c>
      <c r="Q6335" t="inlineStr">
        <is>
          <t>Internal</t>
        </is>
      </c>
      <c r="R6335" t="inlineStr"/>
      <c r="S6335" t="inlineStr">
        <is>
          <t>S01.151</t>
        </is>
      </c>
      <c r="T6335" t="inlineStr">
        <is>
          <t>trypsin 1</t>
        </is>
      </c>
    </row>
    <row r="6336">
      <c r="A6336" s="1" t="n">
        <v>6334</v>
      </c>
      <c r="B6336" t="inlineStr">
        <is>
          <t>KACGDSTLTQITAGLDPVGR</t>
        </is>
      </c>
      <c r="C6336" t="inlineStr">
        <is>
          <t>P62879</t>
        </is>
      </c>
      <c r="D6336" t="inlineStr">
        <is>
          <t>GBB2_HUMAN</t>
        </is>
      </c>
      <c r="E633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6336" t="inlineStr">
        <is>
          <t>RecName: Full=Guanine nucleotide-binding protein G(I)/G(S)/G(T) subunit beta-2; AltName: Full=G protein subunit beta-2; AltName: Full=Transducin beta chain 2;</t>
        </is>
      </c>
      <c r="G633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6336" t="inlineStr">
        <is>
          <t>GO:0005737|GO:0005829|GO:0070062|GO:0005615|GO:0005925|GO:0005834|GO:0005765|GO:0016020|GO:0048471|GO:0005886|GO:0031982|GO:0003924|GO:0051020|GO:0044877|GO:0030159|GO:0007186|GO:1901379</t>
        </is>
      </c>
      <c r="I633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6336" t="inlineStr"/>
      <c r="K6336" t="n">
        <v>340</v>
      </c>
      <c r="L6336" t="n">
        <v>23</v>
      </c>
      <c r="M6336" t="n">
        <v>42</v>
      </c>
      <c r="N6336" t="n">
        <v>22</v>
      </c>
      <c r="O6336" t="inlineStr">
        <is>
          <t>RDAR(22).(23)KACGDSTLTQITAGLDPVGR</t>
        </is>
      </c>
      <c r="P6336" t="inlineStr">
        <is>
          <t>RDARKACG</t>
        </is>
      </c>
      <c r="Q6336" t="inlineStr">
        <is>
          <t>Internal</t>
        </is>
      </c>
      <c r="R6336" t="inlineStr"/>
      <c r="S6336" t="inlineStr"/>
      <c r="T6336" t="inlineStr"/>
    </row>
    <row r="6337">
      <c r="A6337" s="1" t="n">
        <v>6335</v>
      </c>
      <c r="B6337" t="inlineStr">
        <is>
          <t>STMKPVQKVLEDSDLKKSDIDEIVLVGGSTR</t>
        </is>
      </c>
      <c r="C6337" t="inlineStr">
        <is>
          <t>P11021</t>
        </is>
      </c>
      <c r="D6337" t="inlineStr">
        <is>
          <t>BIP_HUMAN</t>
        </is>
      </c>
      <c r="E63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3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3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3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3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337" t="inlineStr"/>
      <c r="K6337" t="n">
        <v>654</v>
      </c>
      <c r="L6337" t="n">
        <v>337</v>
      </c>
      <c r="M6337" t="n">
        <v>367</v>
      </c>
      <c r="N6337" t="n">
        <v>336</v>
      </c>
      <c r="O6337" t="inlineStr">
        <is>
          <t>DLFR(336).(337)STMKPVQKVLEDSDLKKSDIDEIVLVGGSTR</t>
        </is>
      </c>
      <c r="P6337" t="inlineStr">
        <is>
          <t>DLFRSTMK</t>
        </is>
      </c>
      <c r="Q6337" t="inlineStr">
        <is>
          <t>Internal</t>
        </is>
      </c>
      <c r="R6337" t="inlineStr"/>
      <c r="S6337" t="inlineStr">
        <is>
          <t>S01.021</t>
        </is>
      </c>
      <c r="T6337" t="inlineStr">
        <is>
          <t>DESC1 peptidase</t>
        </is>
      </c>
    </row>
    <row r="6338">
      <c r="A6338" s="1" t="n">
        <v>6336</v>
      </c>
      <c r="B6338" t="inlineStr">
        <is>
          <t>KGTQCVEQIQELVLR</t>
        </is>
      </c>
      <c r="C6338" t="inlineStr">
        <is>
          <t>Q9P287</t>
        </is>
      </c>
      <c r="D6338" t="inlineStr">
        <is>
          <t>BCCIP_HUMAN</t>
        </is>
      </c>
      <c r="E633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6338" t="inlineStr">
        <is>
          <t>RecName: Full=BRCA2 and CDKN1A-interacting protein; AltName: Full=P21- and CDK-associated protein 1; AltName: Full=Protein TOK-1;</t>
        </is>
      </c>
      <c r="G6338" t="inlineStr">
        <is>
          <t>3D-structure|Alternative splicing|Cell cycle|Cytoplasm|Cytoskeleton|DNA damage|DNA repair|Nucleus|Phosphoprotein|Reference proteome</t>
        </is>
      </c>
      <c r="H633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633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6338" t="inlineStr"/>
      <c r="K6338" t="n">
        <v>314</v>
      </c>
      <c r="L6338" t="n">
        <v>137</v>
      </c>
      <c r="M6338" t="n">
        <v>151</v>
      </c>
      <c r="N6338" t="n">
        <v>136</v>
      </c>
      <c r="O6338" t="inlineStr">
        <is>
          <t>LTER(136).(137)KGTQCVEQIQELVLR</t>
        </is>
      </c>
      <c r="P6338" t="inlineStr">
        <is>
          <t>LTERKGTQ</t>
        </is>
      </c>
      <c r="Q6338" t="inlineStr">
        <is>
          <t>Internal</t>
        </is>
      </c>
      <c r="R6338" t="inlineStr"/>
      <c r="S6338" t="inlineStr"/>
      <c r="T6338" t="inlineStr"/>
    </row>
    <row r="6339">
      <c r="A6339" s="1" t="n">
        <v>6337</v>
      </c>
      <c r="B6339" t="inlineStr">
        <is>
          <t>IDFYFDENPYFENKVL</t>
        </is>
      </c>
      <c r="C6339" t="inlineStr">
        <is>
          <t>Q01105</t>
        </is>
      </c>
      <c r="D6339" t="inlineStr">
        <is>
          <t>SET_HUMAN</t>
        </is>
      </c>
      <c r="E633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33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33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33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33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339" t="inlineStr"/>
      <c r="K6339" t="n">
        <v>290</v>
      </c>
      <c r="L6339" t="n">
        <v>137</v>
      </c>
      <c r="M6339" t="n">
        <v>152</v>
      </c>
      <c r="N6339" t="n">
        <v>136</v>
      </c>
      <c r="O6339" t="inlineStr">
        <is>
          <t>SGYR(136).(137)IDFYFDENPYFENKVL</t>
        </is>
      </c>
      <c r="P6339" t="inlineStr">
        <is>
          <t>SGYRIDFY</t>
        </is>
      </c>
      <c r="Q6339" t="inlineStr">
        <is>
          <t>Internal</t>
        </is>
      </c>
      <c r="R6339" t="inlineStr"/>
      <c r="S6339" t="inlineStr">
        <is>
          <t>S01.151</t>
        </is>
      </c>
      <c r="T6339" t="inlineStr">
        <is>
          <t>trypsin 1</t>
        </is>
      </c>
    </row>
    <row r="6340">
      <c r="A6340" s="1" t="n">
        <v>6338</v>
      </c>
      <c r="B6340" t="inlineStr">
        <is>
          <t>DVDETGITVASLER</t>
        </is>
      </c>
      <c r="C6340" t="inlineStr">
        <is>
          <t>Q8WU90</t>
        </is>
      </c>
      <c r="D6340" t="inlineStr">
        <is>
          <t>ZC3HF_HUMAN</t>
        </is>
      </c>
      <c r="E6340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6340" t="inlineStr">
        <is>
          <t>RecName: Full=Zinc finger CCCH domain-containing protein 15; AltName: Full=DRG family-regulatory protein 1; AltName: Full=Likely ortholog of mouse immediate early response erythropoietin 4;</t>
        </is>
      </c>
      <c r="G6340" t="inlineStr">
        <is>
          <t>Alternative splicing|Coiled coil|Cytoplasm|Metal-binding|Nucleus|Phosphoprotein|Reference proteome|Repeat|Zinc|Zinc-finger</t>
        </is>
      </c>
      <c r="H6340" t="inlineStr">
        <is>
          <t>GO:0005829|GO:0005634|GO:0045296|GO:0046872|GO:0003723|GO:0019221|GO:0002181|GO:0043547</t>
        </is>
      </c>
      <c r="I6340" t="inlineStr">
        <is>
          <t>C:cytosol|C:nucleus|F:cadherin binding|F:metal ion binding|F:RNA binding|P:cytokine-mediated signaling pathway|P:cytoplasmic translation|P:positive regulation of GTPase activity</t>
        </is>
      </c>
      <c r="J6340" t="inlineStr"/>
      <c r="K6340" t="n">
        <v>426</v>
      </c>
      <c r="L6340" t="n">
        <v>341</v>
      </c>
      <c r="M6340" t="n">
        <v>354</v>
      </c>
      <c r="N6340" t="n">
        <v>340</v>
      </c>
      <c r="O6340" t="inlineStr">
        <is>
          <t>YIPR(340).(341)DVDETGITVASLER</t>
        </is>
      </c>
      <c r="P6340" t="inlineStr">
        <is>
          <t>YIPRDVDE</t>
        </is>
      </c>
      <c r="Q6340" t="inlineStr">
        <is>
          <t>Internal</t>
        </is>
      </c>
      <c r="R6340" t="inlineStr"/>
      <c r="S6340" t="inlineStr"/>
      <c r="T6340" t="inlineStr"/>
    </row>
    <row r="6341">
      <c r="A6341" s="1" t="n">
        <v>6339</v>
      </c>
      <c r="B6341" t="inlineStr">
        <is>
          <t>SLYDEVAAQGEVVR</t>
        </is>
      </c>
      <c r="C6341" t="inlineStr">
        <is>
          <t>P07814</t>
        </is>
      </c>
      <c r="D6341" t="inlineStr">
        <is>
          <t>SYEP_HUMAN</t>
        </is>
      </c>
      <c r="E634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634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634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634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634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6341" t="inlineStr"/>
      <c r="K6341" t="n">
        <v>1512</v>
      </c>
      <c r="L6341" t="n">
        <v>825</v>
      </c>
      <c r="M6341" t="n">
        <v>838</v>
      </c>
      <c r="N6341" t="n">
        <v>824</v>
      </c>
      <c r="O6341" t="inlineStr">
        <is>
          <t>LESK(824).(825)SLYDEVAAQGEVVR</t>
        </is>
      </c>
      <c r="P6341" t="inlineStr">
        <is>
          <t>LESKSLYD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ILSPAFKVR</t>
        </is>
      </c>
      <c r="C6342" t="inlineStr">
        <is>
          <t>O95757</t>
        </is>
      </c>
      <c r="D6342" t="inlineStr">
        <is>
          <t>HS74L_HUMAN</t>
        </is>
      </c>
      <c r="E63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3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342" t="inlineStr">
        <is>
          <t>ATP-binding|Chaperone|Cytoplasm|Nucleotide-binding|Nucleus|Phosphoprotein|Reference proteome|Stress response</t>
        </is>
      </c>
      <c r="H6342" t="inlineStr">
        <is>
          <t>GO:0005737|GO:0005829|GO:0005634|GO:0005524|GO:0140662|GO:0006457|GO:0006986</t>
        </is>
      </c>
      <c r="I6342" t="inlineStr">
        <is>
          <t>C:cytoplasm|C:cytosol|C:nucleus|F:ATP binding|F:ATP-dependent protein folding chaperone|P:protein folding|P:response to unfolded protein</t>
        </is>
      </c>
      <c r="J6342" t="inlineStr"/>
      <c r="K6342" t="n">
        <v>839</v>
      </c>
      <c r="L6342" t="n">
        <v>382</v>
      </c>
      <c r="M6342" t="n">
        <v>390</v>
      </c>
      <c r="N6342" t="n">
        <v>381</v>
      </c>
      <c r="O6342" t="inlineStr">
        <is>
          <t>LQCA(381).(382)ILSPAFKVR</t>
        </is>
      </c>
      <c r="P6342" t="inlineStr">
        <is>
          <t>LQCAILSP</t>
        </is>
      </c>
      <c r="Q6342" t="inlineStr">
        <is>
          <t>Internal</t>
        </is>
      </c>
      <c r="R6342" t="inlineStr"/>
      <c r="S6342" t="inlineStr">
        <is>
          <t>M10.003</t>
        </is>
      </c>
      <c r="T6342" t="inlineStr">
        <is>
          <t>matrix metallopeptidase-2</t>
        </is>
      </c>
    </row>
    <row r="6343">
      <c r="A6343" s="1" t="n">
        <v>6341</v>
      </c>
      <c r="B6343" t="inlineStr">
        <is>
          <t>GDTVLLKGK</t>
        </is>
      </c>
      <c r="C6343" t="inlineStr">
        <is>
          <t>P55072</t>
        </is>
      </c>
      <c r="D6343" t="inlineStr">
        <is>
          <t>TERA_HUMAN</t>
        </is>
      </c>
      <c r="E634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4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4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4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4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43" t="inlineStr"/>
      <c r="K6343" t="n">
        <v>806</v>
      </c>
      <c r="L6343" t="n">
        <v>54</v>
      </c>
      <c r="M6343" t="n">
        <v>62</v>
      </c>
      <c r="N6343" t="n">
        <v>53</v>
      </c>
      <c r="O6343" t="inlineStr">
        <is>
          <t>QLFR(53).(54)GDTVLLKGK</t>
        </is>
      </c>
      <c r="P6343" t="inlineStr">
        <is>
          <t>QLFRGDTV</t>
        </is>
      </c>
      <c r="Q6343" t="inlineStr">
        <is>
          <t>Internal</t>
        </is>
      </c>
      <c r="R6343" t="inlineStr"/>
      <c r="S6343" t="inlineStr"/>
      <c r="T6343" t="inlineStr"/>
    </row>
    <row r="6344">
      <c r="A6344" s="1" t="n">
        <v>6342</v>
      </c>
      <c r="B6344" t="inlineStr">
        <is>
          <t>ALKEASMVITESPAALQLR</t>
        </is>
      </c>
      <c r="C6344" t="inlineStr">
        <is>
          <t>P27105</t>
        </is>
      </c>
      <c r="D6344" t="inlineStr">
        <is>
          <t>STOM_HUMAN</t>
        </is>
      </c>
      <c r="E63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3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344" t="inlineStr">
        <is>
          <t>3D-structure|Alternative splicing|Cell membrane|Cytoplasm|Cytoplasmic vesicle|Cytoskeleton|Direct protein sequencing|Lipoprotein|Membrane|Palmitate|Phosphoprotein|Reference proteome</t>
        </is>
      </c>
      <c r="H6344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63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6344" t="inlineStr"/>
      <c r="K6344" t="n">
        <v>288</v>
      </c>
      <c r="L6344" t="n">
        <v>233</v>
      </c>
      <c r="M6344" t="n">
        <v>251</v>
      </c>
      <c r="N6344" t="n">
        <v>232</v>
      </c>
      <c r="O6344" t="inlineStr">
        <is>
          <t>NASR(232).(233)ALKEASMVITESPAALQLR</t>
        </is>
      </c>
      <c r="P6344" t="inlineStr">
        <is>
          <t>NASRALKE</t>
        </is>
      </c>
      <c r="Q6344" t="inlineStr">
        <is>
          <t>Internal</t>
        </is>
      </c>
      <c r="R6344" t="inlineStr"/>
      <c r="S6344" t="inlineStr"/>
      <c r="T6344" t="inlineStr"/>
    </row>
    <row r="6345">
      <c r="A6345" s="1" t="n">
        <v>6343</v>
      </c>
      <c r="B6345" t="inlineStr">
        <is>
          <t>VCKSHLLNCCPHDVLSGTR</t>
        </is>
      </c>
      <c r="C6345" t="inlineStr">
        <is>
          <t>Q9Y383</t>
        </is>
      </c>
      <c r="D6345" t="inlineStr">
        <is>
          <t>LC7L2_HUMAN</t>
        </is>
      </c>
      <c r="E634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6345" t="inlineStr">
        <is>
          <t>RecName: Full=Putative RNA-binding protein Luc7-like 2;</t>
        </is>
      </c>
      <c r="G6345" t="inlineStr">
        <is>
          <t>Alternative splicing|Coiled coil|Hydroxylation|Nucleus|Phosphoprotein|Reference proteome</t>
        </is>
      </c>
      <c r="H6345" t="inlineStr">
        <is>
          <t>GO:0016607|GO:0005685|GO:0071004|GO:0019899|GO:0003729|GO:0003723|GO:0006376</t>
        </is>
      </c>
      <c r="I6345" t="inlineStr">
        <is>
          <t>C:nuclear speck|C:U1 snRNP|C:U2-type prespliceosome|F:enzyme binding|F:mRNA binding|F:RNA binding|P:mRNA splice site recognition</t>
        </is>
      </c>
      <c r="J6345" t="inlineStr"/>
      <c r="K6345" t="n">
        <v>392</v>
      </c>
      <c r="L6345" t="n">
        <v>35</v>
      </c>
      <c r="M6345" t="n">
        <v>53</v>
      </c>
      <c r="N6345" t="n">
        <v>34</v>
      </c>
      <c r="O6345" t="inlineStr">
        <is>
          <t>SDDR(34).(35)VCKSHLLNCCPHDVLSGTR</t>
        </is>
      </c>
      <c r="P6345" t="inlineStr">
        <is>
          <t>SDDRVCKS</t>
        </is>
      </c>
      <c r="Q6345" t="inlineStr">
        <is>
          <t>Internal</t>
        </is>
      </c>
      <c r="R6345" t="inlineStr"/>
      <c r="S6345" t="inlineStr"/>
      <c r="T6345" t="inlineStr"/>
    </row>
    <row r="6346">
      <c r="A6346" s="1" t="n">
        <v>6344</v>
      </c>
      <c r="B6346" t="inlineStr">
        <is>
          <t>LLPIKTVGVQGDCR</t>
        </is>
      </c>
      <c r="C6346" t="inlineStr">
        <is>
          <t>P49915</t>
        </is>
      </c>
      <c r="D6346" t="inlineStr">
        <is>
          <t>GUAA_HUMAN</t>
        </is>
      </c>
      <c r="E634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346" t="inlineStr">
        <is>
          <t>RecName: Full=GMP synthase [glutamine-hydrolyzing]; EC=6.3.5.2 {ECO:0000269|PubMed:8089153}; AltName: Full=GMP synthetase; AltName: Full=Glutamine amidotransferase;</t>
        </is>
      </c>
      <c r="G634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346" t="inlineStr">
        <is>
          <t>GO:0005829|GO:0005524|GO:0003922|GO:0003921|GO:0006541|GO:0006177|GO:0009113|GO:0009168</t>
        </is>
      </c>
      <c r="I634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346" t="inlineStr"/>
      <c r="K6346" t="n">
        <v>693</v>
      </c>
      <c r="L6346" t="n">
        <v>511</v>
      </c>
      <c r="M6346" t="n">
        <v>524</v>
      </c>
      <c r="N6346" t="n">
        <v>510</v>
      </c>
      <c r="O6346" t="inlineStr">
        <is>
          <t>LNAF(510).(511)LLPIKTVGVQGDCR</t>
        </is>
      </c>
      <c r="P6346" t="inlineStr">
        <is>
          <t>LNAFLLPI</t>
        </is>
      </c>
      <c r="Q6346" t="inlineStr">
        <is>
          <t>Internal</t>
        </is>
      </c>
      <c r="R6346" t="inlineStr"/>
      <c r="S6346" t="inlineStr"/>
      <c r="T6346" t="inlineStr"/>
    </row>
    <row r="6347">
      <c r="A6347" s="1" t="n">
        <v>6345</v>
      </c>
      <c r="B6347" t="inlineStr">
        <is>
          <t>TDDEVVQR</t>
        </is>
      </c>
      <c r="C6347" t="inlineStr">
        <is>
          <t>P14625</t>
        </is>
      </c>
      <c r="D6347" t="inlineStr">
        <is>
          <t>ENPL_HUMAN</t>
        </is>
      </c>
      <c r="E63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47" t="inlineStr"/>
      <c r="K6347" t="n">
        <v>803</v>
      </c>
      <c r="L6347" t="n">
        <v>44</v>
      </c>
      <c r="M6347" t="n">
        <v>51</v>
      </c>
      <c r="N6347" t="n">
        <v>43</v>
      </c>
      <c r="O6347" t="inlineStr">
        <is>
          <t>EGSR(43).(44)TDDEVVQR</t>
        </is>
      </c>
      <c r="P6347" t="inlineStr">
        <is>
          <t>EGSRTDDE</t>
        </is>
      </c>
      <c r="Q6347" t="inlineStr">
        <is>
          <t>Internal</t>
        </is>
      </c>
      <c r="R6347" t="inlineStr"/>
      <c r="S6347" t="inlineStr">
        <is>
          <t>S01.151</t>
        </is>
      </c>
      <c r="T6347" t="inlineStr">
        <is>
          <t>trypsin 1</t>
        </is>
      </c>
    </row>
    <row r="6348">
      <c r="A6348" s="1" t="n">
        <v>6346</v>
      </c>
      <c r="B6348" t="inlineStr">
        <is>
          <t>DTSFEQHVLWH</t>
        </is>
      </c>
      <c r="C6348" t="inlineStr">
        <is>
          <t>P49327</t>
        </is>
      </c>
      <c r="D6348" t="inlineStr">
        <is>
          <t>FAS_HUMAN</t>
        </is>
      </c>
      <c r="E63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3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3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3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3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348" t="inlineStr"/>
      <c r="K6348" t="n">
        <v>2511</v>
      </c>
      <c r="L6348" t="n">
        <v>1725</v>
      </c>
      <c r="M6348" t="n">
        <v>1735</v>
      </c>
      <c r="N6348" t="n">
        <v>1724</v>
      </c>
      <c r="O6348" t="inlineStr">
        <is>
          <t>ANSR(1724).(1725)DTSFEQHVLWH</t>
        </is>
      </c>
      <c r="P6348" t="inlineStr">
        <is>
          <t>ANSRDTSF</t>
        </is>
      </c>
      <c r="Q6348" t="inlineStr">
        <is>
          <t>Internal</t>
        </is>
      </c>
      <c r="R6348" t="inlineStr"/>
      <c r="S6348" t="inlineStr">
        <is>
          <t>S01.151</t>
        </is>
      </c>
      <c r="T6348" t="inlineStr">
        <is>
          <t>trypsin 1</t>
        </is>
      </c>
    </row>
    <row r="6349">
      <c r="A6349" s="1" t="n">
        <v>6347</v>
      </c>
      <c r="B6349" t="inlineStr">
        <is>
          <t>NQPQFQQMR</t>
        </is>
      </c>
      <c r="C6349" t="inlineStr">
        <is>
          <t>P54727</t>
        </is>
      </c>
      <c r="D6349" t="inlineStr">
        <is>
          <t>RD23B_HUMAN</t>
        </is>
      </c>
      <c r="E634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6349" t="inlineStr">
        <is>
          <t>RecName: Full=UV excision repair protein RAD23 homolog B; Short=HR23B; Short=hHR23B; AltName: Full=XP-C repair-complementing complex 58 kDa protein; Short=p58;</t>
        </is>
      </c>
      <c r="G6349" t="inlineStr">
        <is>
          <t>3D-structure|Alternative splicing|Cytoplasm|Direct protein sequencing|DNA damage|DNA repair|Nucleus|Phosphoprotein|Proteasome|Reference proteome|Repeat|Ubl conjugation pathway</t>
        </is>
      </c>
      <c r="H634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634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6349" t="inlineStr"/>
      <c r="K6349" t="n">
        <v>409</v>
      </c>
      <c r="L6349" t="n">
        <v>281</v>
      </c>
      <c r="M6349" t="n">
        <v>289</v>
      </c>
      <c r="N6349" t="n">
        <v>280</v>
      </c>
      <c r="O6349" t="inlineStr">
        <is>
          <t>EFLR(280).(281)NQPQFQQMR</t>
        </is>
      </c>
      <c r="P6349" t="inlineStr">
        <is>
          <t>EFLRNQPQ</t>
        </is>
      </c>
      <c r="Q6349" t="inlineStr">
        <is>
          <t>Internal</t>
        </is>
      </c>
      <c r="R6349" t="inlineStr"/>
      <c r="S6349" t="inlineStr">
        <is>
          <t>S01.151</t>
        </is>
      </c>
      <c r="T6349" t="inlineStr">
        <is>
          <t>trypsin 1</t>
        </is>
      </c>
    </row>
    <row r="6350">
      <c r="A6350" s="1" t="n">
        <v>6348</v>
      </c>
      <c r="B6350" t="inlineStr">
        <is>
          <t>LQLFEELR</t>
        </is>
      </c>
      <c r="C6350" t="inlineStr">
        <is>
          <t>P14618</t>
        </is>
      </c>
      <c r="D6350" t="inlineStr">
        <is>
          <t>KPYM_HUMAN</t>
        </is>
      </c>
      <c r="E63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50" t="inlineStr"/>
      <c r="K6350" t="n">
        <v>531</v>
      </c>
      <c r="L6350" t="n">
        <v>392</v>
      </c>
      <c r="M6350" t="n">
        <v>399</v>
      </c>
      <c r="N6350" t="n">
        <v>391</v>
      </c>
      <c r="O6350" t="inlineStr">
        <is>
          <t>AIYH(391).(392)LQLFEELR</t>
        </is>
      </c>
      <c r="P6350" t="inlineStr">
        <is>
          <t>AIYHLQLF</t>
        </is>
      </c>
      <c r="Q6350" t="inlineStr">
        <is>
          <t>Internal</t>
        </is>
      </c>
      <c r="R6350" t="inlineStr"/>
      <c r="S6350" t="inlineStr"/>
      <c r="T6350" t="inlineStr"/>
    </row>
    <row r="6351">
      <c r="A6351" s="1" t="n">
        <v>6349</v>
      </c>
      <c r="B6351" t="inlineStr">
        <is>
          <t>AVAQALEVIPR</t>
        </is>
      </c>
      <c r="C6351" t="inlineStr">
        <is>
          <t>P49368</t>
        </is>
      </c>
      <c r="D6351" t="inlineStr">
        <is>
          <t>TCPG_HUMAN</t>
        </is>
      </c>
      <c r="E63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351" t="inlineStr">
        <is>
          <t>RecName: Full=T-complex protein 1 subunit gamma; Short=TCP-1-gamma; AltName: Full=CCT-gamma; AltName: Full=hTRiC5;</t>
        </is>
      </c>
      <c r="G63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3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3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351" t="inlineStr"/>
      <c r="K6351" t="n">
        <v>545</v>
      </c>
      <c r="L6351" t="n">
        <v>439</v>
      </c>
      <c r="M6351" t="n">
        <v>449</v>
      </c>
      <c r="N6351" t="n">
        <v>438</v>
      </c>
      <c r="O6351" t="inlineStr">
        <is>
          <t>WPYR(438).(439)AVAQALEVIPR</t>
        </is>
      </c>
      <c r="P6351" t="inlineStr">
        <is>
          <t>WPYRAVAQ</t>
        </is>
      </c>
      <c r="Q6351" t="inlineStr">
        <is>
          <t>Internal</t>
        </is>
      </c>
      <c r="R6351" t="inlineStr"/>
      <c r="S6351" t="inlineStr">
        <is>
          <t>S01.151</t>
        </is>
      </c>
      <c r="T6351" t="inlineStr">
        <is>
          <t>trypsin 1</t>
        </is>
      </c>
    </row>
    <row r="6352">
      <c r="A6352" s="1" t="n">
        <v>6350</v>
      </c>
      <c r="B6352" t="inlineStr">
        <is>
          <t>TAGPLESSETEEASQLKER</t>
        </is>
      </c>
      <c r="C6352" t="inlineStr">
        <is>
          <t>Q9P2E9</t>
        </is>
      </c>
      <c r="D6352" t="inlineStr">
        <is>
          <t>RRBP1_HUMAN</t>
        </is>
      </c>
      <c r="E635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352" t="inlineStr">
        <is>
          <t>RecName: Full=Ribosome-binding protein 1; AltName: Full=180 kDa ribosome receptor homolog; Short=RRp; AltName: Full=ES/130-related protein; AltName: Full=Ribosome receptor protein;</t>
        </is>
      </c>
      <c r="G635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352" t="inlineStr">
        <is>
          <t>GO:0005783|GO:0005789|GO:0016020|GO:0005840|GO:0003723|GO:0038023|GO:0001649|GO:0015031|GO:0006412</t>
        </is>
      </c>
      <c r="I6352" t="inlineStr">
        <is>
          <t>C:endoplasmic reticulum|C:endoplasmic reticulum membrane|C:membrane|C:ribosome|F:RNA binding|F:signaling receptor activity|P:osteoblast differentiation|P:protein transport|P:translation</t>
        </is>
      </c>
      <c r="J6352" t="inlineStr"/>
      <c r="K6352" t="n">
        <v>1410</v>
      </c>
      <c r="L6352" t="n">
        <v>1334</v>
      </c>
      <c r="M6352" t="n">
        <v>1352</v>
      </c>
      <c r="N6352" t="n">
        <v>1333</v>
      </c>
      <c r="O6352" t="inlineStr">
        <is>
          <t>EKLR(1333).(1334)TAGPLESSETEEASQLKER</t>
        </is>
      </c>
      <c r="P6352" t="inlineStr">
        <is>
          <t>EKLRTAGP</t>
        </is>
      </c>
      <c r="Q6352" t="inlineStr">
        <is>
          <t>Internal</t>
        </is>
      </c>
      <c r="R6352" t="inlineStr"/>
      <c r="S6352" t="inlineStr">
        <is>
          <t>S01.151</t>
        </is>
      </c>
      <c r="T6352" t="inlineStr">
        <is>
          <t>trypsin 1</t>
        </is>
      </c>
    </row>
    <row r="6353">
      <c r="A6353" s="1" t="n">
        <v>6351</v>
      </c>
      <c r="B6353" t="inlineStr">
        <is>
          <t>FHQLDIDDLQSIR</t>
        </is>
      </c>
      <c r="C6353" t="inlineStr">
        <is>
          <t>P16152</t>
        </is>
      </c>
      <c r="D6353" t="inlineStr">
        <is>
          <t>CBR1_HUMAN</t>
        </is>
      </c>
      <c r="E635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35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353" t="inlineStr">
        <is>
          <t>3D-structure|Acetylation|Alternative splicing|Cytoplasm|Direct protein sequencing|Lipid metabolism|NADP|Oxidoreductase|Phosphoprotein|Reference proteome</t>
        </is>
      </c>
      <c r="H6353" t="inlineStr">
        <is>
          <t>GO:0005829|GO:0070062|GO:1903561|GO:0047021|GO:0047020|GO:0008106|GO:0004090|GO:0016655|GO:0016616|GO:0050221|GO:0019371|GO:0030855|GO:0008211|GO:2000379|GO:0042373|GO:0006805</t>
        </is>
      </c>
      <c r="I635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353" t="inlineStr"/>
      <c r="K6353" t="n">
        <v>277</v>
      </c>
      <c r="L6353" t="n">
        <v>59</v>
      </c>
      <c r="M6353" t="n">
        <v>71</v>
      </c>
      <c r="N6353" t="n">
        <v>58</v>
      </c>
      <c r="O6353" t="inlineStr">
        <is>
          <t>LSPR(58).(59)FHQLDIDDLQSIR</t>
        </is>
      </c>
      <c r="P6353" t="inlineStr">
        <is>
          <t>LSPRFHQL</t>
        </is>
      </c>
      <c r="Q6353" t="inlineStr">
        <is>
          <t>Internal</t>
        </is>
      </c>
      <c r="R6353" t="inlineStr"/>
      <c r="S6353" t="inlineStr">
        <is>
          <t>C01.036|S01.151</t>
        </is>
      </c>
      <c r="T6353" t="inlineStr">
        <is>
          <t>cathepsin K|trypsin 1</t>
        </is>
      </c>
    </row>
    <row r="6354">
      <c r="A6354" s="1" t="n">
        <v>6352</v>
      </c>
      <c r="B6354" t="inlineStr">
        <is>
          <t>SKASEAKEGEEAGPGDPLLEAVPKTGDEKDVSV</t>
        </is>
      </c>
      <c r="C6354" t="inlineStr">
        <is>
          <t>Q16543</t>
        </is>
      </c>
      <c r="D6354" t="inlineStr">
        <is>
          <t>CDC37_HUMAN</t>
        </is>
      </c>
      <c r="E63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63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6354" t="inlineStr">
        <is>
          <t>3D-structure|Acetylation|Chaperone|Cytoplasm|Phosphoprotein|Reference proteome|Ubl conjugation</t>
        </is>
      </c>
      <c r="H63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63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6354" t="inlineStr"/>
      <c r="K6354" t="n">
        <v>378</v>
      </c>
      <c r="L6354" t="n">
        <v>346</v>
      </c>
      <c r="M6354" t="n">
        <v>378</v>
      </c>
      <c r="N6354" t="n">
        <v>345</v>
      </c>
      <c r="O6354" t="inlineStr">
        <is>
          <t>WVPN(345).(346)SKASEAKEGEEAGPGDPLLEAVPKTGDEKDVSV</t>
        </is>
      </c>
      <c r="P6354" t="inlineStr">
        <is>
          <t>WVPNSKAS</t>
        </is>
      </c>
      <c r="Q6354" t="inlineStr">
        <is>
          <t>Internal</t>
        </is>
      </c>
      <c r="R6354" t="inlineStr"/>
      <c r="S6354" t="inlineStr">
        <is>
          <t>C13.004</t>
        </is>
      </c>
      <c r="T6354" t="inlineStr">
        <is>
          <t>legumain, animal-type</t>
        </is>
      </c>
    </row>
    <row r="6355">
      <c r="A6355" s="1" t="n">
        <v>6353</v>
      </c>
      <c r="B6355" t="inlineStr">
        <is>
          <t>KAVAEELAK</t>
        </is>
      </c>
      <c r="C6355" t="inlineStr">
        <is>
          <t>Q969Z0</t>
        </is>
      </c>
      <c r="D6355" t="inlineStr">
        <is>
          <t>FAKD4_HUMAN</t>
        </is>
      </c>
      <c r="E6355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6355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6355" t="inlineStr">
        <is>
          <t>Alternative splicing|Mitochondrion|Phosphoprotein|Reference proteome|Transit peptide</t>
        </is>
      </c>
      <c r="H6355" t="inlineStr">
        <is>
          <t>GO:0005759|GO:0005739|GO:0035770|GO:0003723|GO:0090615|GO:0000963|GO:0016071|GO:0008284|GO:0051726|GO:0044528</t>
        </is>
      </c>
      <c r="I6355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6355" t="inlineStr"/>
      <c r="K6355" t="n">
        <v>631</v>
      </c>
      <c r="L6355" t="n">
        <v>623</v>
      </c>
      <c r="M6355" t="n">
        <v>631</v>
      </c>
      <c r="N6355" t="n">
        <v>622</v>
      </c>
      <c r="O6355" t="inlineStr">
        <is>
          <t>DKMR(622).(623)KAVAEELAK</t>
        </is>
      </c>
      <c r="P6355" t="inlineStr">
        <is>
          <t>DKMRKAVA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SEFYKHIVLSGGSTMYPGLPSR</t>
        </is>
      </c>
      <c r="C6356" t="inlineStr">
        <is>
          <t>P61160</t>
        </is>
      </c>
      <c r="D6356" t="inlineStr">
        <is>
          <t>ARP2_HUMAN</t>
        </is>
      </c>
      <c r="E635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6356" t="inlineStr">
        <is>
          <t>RecName: Full=Actin-related protein 2; AltName: Full=Actin-like protein 2;</t>
        </is>
      </c>
      <c r="G6356" t="inlineStr">
        <is>
          <t>3D-structure|Acetylation|Actin-binding|Alternative splicing|ATP-binding|Cell projection|Cytoplasm|Cytoskeleton|Direct protein sequencing|Nucleotide-binding|Nucleus|Reference proteome</t>
        </is>
      </c>
      <c r="H635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635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6356" t="inlineStr"/>
      <c r="K6356" t="n">
        <v>394</v>
      </c>
      <c r="L6356" t="n">
        <v>295</v>
      </c>
      <c r="M6356" t="n">
        <v>316</v>
      </c>
      <c r="N6356" t="n">
        <v>294</v>
      </c>
      <c r="O6356" t="inlineStr">
        <is>
          <t>IDTR(294).(295)SEFYKHIVLSGGSTMYPGLPSR</t>
        </is>
      </c>
      <c r="P6356" t="inlineStr">
        <is>
          <t>IDTRSEFY</t>
        </is>
      </c>
      <c r="Q6356" t="inlineStr">
        <is>
          <t>Internal</t>
        </is>
      </c>
      <c r="R6356" t="inlineStr"/>
      <c r="S6356" t="inlineStr">
        <is>
          <t>S01.151</t>
        </is>
      </c>
      <c r="T6356" t="inlineStr">
        <is>
          <t>trypsin 1</t>
        </is>
      </c>
    </row>
    <row r="6357">
      <c r="A6357" s="1" t="n">
        <v>6355</v>
      </c>
      <c r="B6357" t="inlineStr">
        <is>
          <t>VIITNFPAAK</t>
        </is>
      </c>
      <c r="C6357" t="inlineStr">
        <is>
          <t>P47897</t>
        </is>
      </c>
      <c r="D6357" t="inlineStr">
        <is>
          <t>SYQ_HUMAN</t>
        </is>
      </c>
      <c r="E635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35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35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357" t="inlineStr">
        <is>
          <t>GO:0017101|GO:0005737|GO:0005829|GO:0005759|GO:0032991|GO:0005524|GO:0004819|GO:0019901|GO:0004860|GO:0007420|GO:0006425|GO:2001234|GO:0045892|GO:0006469|GO:0032873|GO:0006418</t>
        </is>
      </c>
      <c r="I635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357" t="inlineStr"/>
      <c r="K6357" t="n">
        <v>775</v>
      </c>
      <c r="L6357" t="n">
        <v>577</v>
      </c>
      <c r="M6357" t="n">
        <v>586</v>
      </c>
      <c r="N6357" t="n">
        <v>576</v>
      </c>
      <c r="O6357" t="inlineStr">
        <is>
          <t>ESLR(576).(577)VIITNFPAAK</t>
        </is>
      </c>
      <c r="P6357" t="inlineStr">
        <is>
          <t>ESLRVIIT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YPVNSVNILKAHGR</t>
        </is>
      </c>
      <c r="C6358" t="inlineStr">
        <is>
          <t>P17987</t>
        </is>
      </c>
      <c r="D6358" t="inlineStr">
        <is>
          <t>TCPA_HUMAN</t>
        </is>
      </c>
      <c r="E63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358" t="inlineStr">
        <is>
          <t>RecName: Full=T-complex protein 1 subunit alpha; Short=TCP-1-alpha; AltName: Full=CCT-alpha;</t>
        </is>
      </c>
      <c r="G6358" t="inlineStr">
        <is>
          <t>3D-structure|Acetylation|ATP-binding|Chaperone|Cytoplasm|Cytoskeleton|Direct protein sequencing|Nucleotide-binding|Phosphoprotein|Reference proteome</t>
        </is>
      </c>
      <c r="H63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3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358" t="inlineStr"/>
      <c r="K6358" t="n">
        <v>556</v>
      </c>
      <c r="L6358" t="n">
        <v>190</v>
      </c>
      <c r="M6358" t="n">
        <v>203</v>
      </c>
      <c r="N6358" t="n">
        <v>189</v>
      </c>
      <c r="O6358" t="inlineStr">
        <is>
          <t>GQPR(189).(190)YPVNSVNILKAHGR</t>
        </is>
      </c>
      <c r="P6358" t="inlineStr">
        <is>
          <t>GQPRYPVN</t>
        </is>
      </c>
      <c r="Q6358" t="inlineStr">
        <is>
          <t>Internal</t>
        </is>
      </c>
      <c r="R6358" t="inlineStr"/>
      <c r="S6358" t="inlineStr">
        <is>
          <t>S01.151</t>
        </is>
      </c>
      <c r="T6358" t="inlineStr">
        <is>
          <t>trypsin 1</t>
        </is>
      </c>
    </row>
    <row r="6359">
      <c r="A6359" s="1" t="n">
        <v>6357</v>
      </c>
      <c r="B6359" t="inlineStr">
        <is>
          <t>KIEFPLPDEKTKKR</t>
        </is>
      </c>
      <c r="C6359" t="inlineStr">
        <is>
          <t>P62191</t>
        </is>
      </c>
      <c r="D6359" t="inlineStr">
        <is>
          <t>PRS4_HUMAN</t>
        </is>
      </c>
      <c r="E63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359" t="inlineStr">
        <is>
          <t>RecName: Full=26S proteasome regulatory subunit 4; Short=P26s4; AltName: Full=26S proteasome AAA-ATPase subunit RPT2; AltName: Full=Proteasome 26S subunit ATPase 1;</t>
        </is>
      </c>
      <c r="G63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359" t="inlineStr">
        <is>
          <t>GO:0005829|GO:0016020|GO:0005654|GO:0005634|GO:0022624|GO:0000502|GO:0008540|GO:0005524|GO:0016887|GO:0036402|GO:0003723|GO:1901215|GO:0043161</t>
        </is>
      </c>
      <c r="I63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6359" t="inlineStr"/>
      <c r="K6359" t="n">
        <v>440</v>
      </c>
      <c r="L6359" t="n">
        <v>350</v>
      </c>
      <c r="M6359" t="n">
        <v>363</v>
      </c>
      <c r="N6359" t="n">
        <v>349</v>
      </c>
      <c r="O6359" t="inlineStr">
        <is>
          <t>RIDR(349).(350)KIEFPLPDEKTKKR</t>
        </is>
      </c>
      <c r="P6359" t="inlineStr">
        <is>
          <t>RIDRKIEF</t>
        </is>
      </c>
      <c r="Q6359" t="inlineStr">
        <is>
          <t>Internal</t>
        </is>
      </c>
      <c r="R6359" t="inlineStr"/>
      <c r="S6359" t="inlineStr">
        <is>
          <t>S01.151</t>
        </is>
      </c>
      <c r="T6359" t="inlineStr">
        <is>
          <t>trypsin 1</t>
        </is>
      </c>
    </row>
    <row r="6360">
      <c r="A6360" s="1" t="n">
        <v>6358</v>
      </c>
      <c r="B6360" t="inlineStr">
        <is>
          <t>GLEFLSVPSTYYKQLR</t>
        </is>
      </c>
      <c r="C6360" t="inlineStr">
        <is>
          <t>P32754</t>
        </is>
      </c>
      <c r="D6360" t="inlineStr">
        <is>
          <t>HPPD_HUMAN</t>
        </is>
      </c>
      <c r="E6360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F6360" t="inlineStr">
        <is>
          <t>RecName: Full=4-hydroxyphenylpyruvate dioxygenase; EC=1.13.11.27 {ECO:0000269|PubMed:1339442}; AltName: Full=4-hydroxyphenylpyruvic acid oxidase; Short=4HPPD; Short=HPD; Short=HPPDase;</t>
        </is>
      </c>
      <c r="G6360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H6360" t="inlineStr">
        <is>
          <t>GO:0005829|GO:0005789|GO:0070062|GO:0000139|GO:0003868|GO:0046872|GO:0042803|GO:0006559|GO:0006572</t>
        </is>
      </c>
      <c r="I6360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J6360" t="inlineStr"/>
      <c r="K6360" t="n">
        <v>393</v>
      </c>
      <c r="L6360" t="n">
        <v>285</v>
      </c>
      <c r="M6360" t="n">
        <v>300</v>
      </c>
      <c r="N6360" t="n">
        <v>284</v>
      </c>
      <c r="O6360" t="inlineStr">
        <is>
          <t>LRER(284).(285)GLEFLSVPSTYYKQLR</t>
        </is>
      </c>
      <c r="P6360" t="inlineStr">
        <is>
          <t>LRERGLEF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ESQAAKDLLYR</t>
        </is>
      </c>
      <c r="C6361" t="inlineStr">
        <is>
          <t>Q9UNH7</t>
        </is>
      </c>
      <c r="D6361" t="inlineStr">
        <is>
          <t>SNX6_HUMAN</t>
        </is>
      </c>
      <c r="E636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6361" t="inlineStr">
        <is>
          <t>RecName: Full=Sorting nexin-6; AltName: Full=TRAF4-associated factor 2; Contains: RecName: Full=Sorting nexin-6, N-terminally processed;</t>
        </is>
      </c>
      <c r="G6361" t="inlineStr">
        <is>
          <t>Acetylation|Alternative splicing|Cytoplasm|Cytoplasmic vesicle|Endosome|Lipid-binding|Membrane|Nucleus|Phosphoprotein|Protein transport|Reference proteome|Transport</t>
        </is>
      </c>
      <c r="H636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636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6361" t="inlineStr"/>
      <c r="K6361" t="n">
        <v>406</v>
      </c>
      <c r="L6361" t="n">
        <v>302</v>
      </c>
      <c r="M6361" t="n">
        <v>312</v>
      </c>
      <c r="N6361" t="n">
        <v>301</v>
      </c>
      <c r="O6361" t="inlineStr">
        <is>
          <t>YYLR(301).(302)ESQAAKDLLYR</t>
        </is>
      </c>
      <c r="P6361" t="inlineStr">
        <is>
          <t>YYLRESQA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ELFDYNLR</t>
        </is>
      </c>
      <c r="C6362" t="inlineStr">
        <is>
          <t>Q5T4S7</t>
        </is>
      </c>
      <c r="D6362" t="inlineStr">
        <is>
          <t>UBR4_HUMAN</t>
        </is>
      </c>
      <c r="E6362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6362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6362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6362" t="inlineStr">
        <is>
          <t>GO:0005813|GO:0005829|GO:0101003|GO:0016020|GO:0005654|GO:0005886|GO:0035579|GO:0070821|GO:0005516|GO:0061630|GO:0004842|GO:0008270|GO:0045717|GO:0016567|GO:0006511</t>
        </is>
      </c>
      <c r="I6362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6362" t="inlineStr"/>
      <c r="K6362" t="n">
        <v>5183</v>
      </c>
      <c r="L6362" t="n">
        <v>3908</v>
      </c>
      <c r="M6362" t="n">
        <v>3915</v>
      </c>
      <c r="N6362" t="n">
        <v>3907</v>
      </c>
      <c r="O6362" t="inlineStr">
        <is>
          <t>GLIR(3907).(3908)ELFDYNLR</t>
        </is>
      </c>
      <c r="P6362" t="inlineStr">
        <is>
          <t>GLIRELFD</t>
        </is>
      </c>
      <c r="Q6362" t="inlineStr">
        <is>
          <t>Internal</t>
        </is>
      </c>
      <c r="R6362" t="inlineStr"/>
      <c r="S6362" t="inlineStr"/>
      <c r="T6362" t="inlineStr"/>
    </row>
    <row r="6363">
      <c r="A6363" s="1" t="n">
        <v>6361</v>
      </c>
      <c r="B6363" t="inlineStr">
        <is>
          <t>NGYELSPTAAANFTR</t>
        </is>
      </c>
      <c r="C6363" t="inlineStr">
        <is>
          <t>P49721</t>
        </is>
      </c>
      <c r="D6363" t="inlineStr">
        <is>
          <t>PSB2_HUMAN</t>
        </is>
      </c>
      <c r="E6363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6363" t="inlineStr">
        <is>
          <t>RecName: Full=Proteasome subunit beta type-2; AltName: Full=Macropain subunit C7-I; AltName: Full=Multicatalytic endopeptidase complex subunit C7-I; AltName: Full=Proteasome component C7-I;</t>
        </is>
      </c>
      <c r="G6363" t="inlineStr">
        <is>
          <t>3D-structure|Acetylation|Cytoplasm|Direct protein sequencing|Host-virus interaction|Nucleus|Proteasome|Reference proteome</t>
        </is>
      </c>
      <c r="H6363" t="inlineStr">
        <is>
          <t>GO:0005737|GO:0005829|GO:0070062|GO:0016020|GO:0005654|GO:0005634|GO:0000502|GO:0005839|GO:0019774|GO:0010498|GO:0043161|GO:0014070|GO:0010243</t>
        </is>
      </c>
      <c r="I6363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6363" t="inlineStr"/>
      <c r="K6363" t="n">
        <v>201</v>
      </c>
      <c r="L6363" t="n">
        <v>71</v>
      </c>
      <c r="M6363" t="n">
        <v>85</v>
      </c>
      <c r="N6363" t="n">
        <v>70</v>
      </c>
      <c r="O6363" t="inlineStr">
        <is>
          <t>YKMR(70).(71)NGYELSPTAAANFTR</t>
        </is>
      </c>
      <c r="P6363" t="inlineStr">
        <is>
          <t>YKMRNGYE</t>
        </is>
      </c>
      <c r="Q6363" t="inlineStr">
        <is>
          <t>Internal</t>
        </is>
      </c>
      <c r="R6363" t="inlineStr"/>
      <c r="S6363" t="inlineStr">
        <is>
          <t>S01.151</t>
        </is>
      </c>
      <c r="T6363" t="inlineStr">
        <is>
          <t>trypsin 1</t>
        </is>
      </c>
    </row>
    <row r="6364">
      <c r="A6364" s="1" t="n">
        <v>6362</v>
      </c>
      <c r="B6364" t="inlineStr">
        <is>
          <t>EAMNDPLLER</t>
        </is>
      </c>
      <c r="C6364" t="inlineStr">
        <is>
          <t>O43143</t>
        </is>
      </c>
      <c r="D6364" t="inlineStr">
        <is>
          <t>DHX15_HUMAN</t>
        </is>
      </c>
      <c r="E636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36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36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36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36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6364" t="inlineStr"/>
      <c r="K6364" t="n">
        <v>795</v>
      </c>
      <c r="L6364" t="n">
        <v>244</v>
      </c>
      <c r="M6364" t="n">
        <v>253</v>
      </c>
      <c r="N6364" t="n">
        <v>243</v>
      </c>
      <c r="O6364" t="inlineStr">
        <is>
          <t>MLLR(243).(244)EAMNDPLLER</t>
        </is>
      </c>
      <c r="P6364" t="inlineStr">
        <is>
          <t>MLLREAMN</t>
        </is>
      </c>
      <c r="Q6364" t="inlineStr">
        <is>
          <t>Internal</t>
        </is>
      </c>
      <c r="R6364" t="inlineStr"/>
      <c r="S6364" t="inlineStr">
        <is>
          <t>S01.151</t>
        </is>
      </c>
      <c r="T6364" t="inlineStr">
        <is>
          <t>trypsin 1</t>
        </is>
      </c>
    </row>
    <row r="6365">
      <c r="A6365" s="1" t="n">
        <v>6363</v>
      </c>
      <c r="B6365" t="inlineStr">
        <is>
          <t>LGEKDTSLYR</t>
        </is>
      </c>
      <c r="C6365" t="inlineStr">
        <is>
          <t>Q13200</t>
        </is>
      </c>
      <c r="D6365" t="inlineStr">
        <is>
          <t>PSMD2_HUMAN</t>
        </is>
      </c>
      <c r="E63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3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365" t="inlineStr">
        <is>
          <t>3D-structure|Acetylation|Alternative splicing|Direct protein sequencing|Phosphoprotein|Proteasome|Reference proteome|Repeat</t>
        </is>
      </c>
      <c r="H6365" t="inlineStr">
        <is>
          <t>GO:0005829|GO:0070062|GO:0005576|GO:1904813|GO:0016020|GO:0005654|GO:0005634|GO:0022624|GO:0000502|GO:0005838|GO:0008540|GO:0034515|GO:0034774|GO:0030234|GO:0043161|GO:0042176</t>
        </is>
      </c>
      <c r="I63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365" t="inlineStr"/>
      <c r="K6365" t="n">
        <v>908</v>
      </c>
      <c r="L6365" t="n">
        <v>63</v>
      </c>
      <c r="M6365" t="n">
        <v>72</v>
      </c>
      <c r="N6365" t="n">
        <v>62</v>
      </c>
      <c r="O6365" t="inlineStr">
        <is>
          <t>LVER(62).(63)LGEKDTSLYR</t>
        </is>
      </c>
      <c r="P6365" t="inlineStr">
        <is>
          <t>LVERLGEK</t>
        </is>
      </c>
      <c r="Q6365" t="inlineStr">
        <is>
          <t>Internal</t>
        </is>
      </c>
      <c r="R6365" t="inlineStr"/>
      <c r="S6365" t="inlineStr"/>
      <c r="T6365" t="inlineStr"/>
    </row>
    <row r="6366">
      <c r="A6366" s="1" t="n">
        <v>6364</v>
      </c>
      <c r="B6366" t="inlineStr">
        <is>
          <t>TKTHPQWYPAR</t>
        </is>
      </c>
      <c r="C6366" t="inlineStr">
        <is>
          <t>Q9NZ01</t>
        </is>
      </c>
      <c r="D6366" t="inlineStr">
        <is>
          <t>TECR_HUMAN</t>
        </is>
      </c>
      <c r="E636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636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636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6366" t="inlineStr">
        <is>
          <t>GO:0005783|GO:0005789|GO:0005634|GO:0016491|GO:0102758|GO:0017099|GO:0030497|GO:0035338|GO:0006665|GO:0042761</t>
        </is>
      </c>
      <c r="I636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6366" t="inlineStr"/>
      <c r="K6366" t="n">
        <v>308</v>
      </c>
      <c r="L6366" t="n">
        <v>37</v>
      </c>
      <c r="M6366" t="n">
        <v>47</v>
      </c>
      <c r="N6366" t="n">
        <v>36</v>
      </c>
      <c r="O6366" t="inlineStr">
        <is>
          <t>KNLF(36).(37)TKTHPQWYPAR</t>
        </is>
      </c>
      <c r="P6366" t="inlineStr">
        <is>
          <t>KNLFTKTH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ALPAVQQNNLDEDLIR</t>
        </is>
      </c>
      <c r="C6367" t="inlineStr">
        <is>
          <t>P22314</t>
        </is>
      </c>
      <c r="D6367" t="inlineStr">
        <is>
          <t>UBA1_HUMAN</t>
        </is>
      </c>
      <c r="E63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367" t="inlineStr">
        <is>
          <t>RecName: Full=Ubiquitin-like modifier-activating enzyme 1; EC=6.2.1.45 {ECO:0000305|PubMed:1447181}; AltName: Full=Protein A1S9; AltName: Full=Ubiquitin-activating enzyme E1;</t>
        </is>
      </c>
      <c r="G63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367" t="inlineStr">
        <is>
          <t>GO:0005737|GO:0005829|GO:0070062|GO:0005739|GO:0005654|GO:0005634|GO:0005524|GO:0003723|GO:0004839|GO:0006974|GO:0016567|GO:0006511</t>
        </is>
      </c>
      <c r="I63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367" t="inlineStr"/>
      <c r="K6367" t="n">
        <v>1058</v>
      </c>
      <c r="L6367" t="n">
        <v>369</v>
      </c>
      <c r="M6367" t="n">
        <v>384</v>
      </c>
      <c r="N6367" t="n">
        <v>368</v>
      </c>
      <c r="O6367" t="inlineStr">
        <is>
          <t>VNAR(368).(369)ALPAVQQNNLDEDLIR</t>
        </is>
      </c>
      <c r="P6367" t="inlineStr">
        <is>
          <t>VNARALPA</t>
        </is>
      </c>
      <c r="Q6367" t="inlineStr">
        <is>
          <t>Internal</t>
        </is>
      </c>
      <c r="R6367" t="inlineStr"/>
      <c r="S6367" t="inlineStr">
        <is>
          <t>S01.151</t>
        </is>
      </c>
      <c r="T6367" t="inlineStr">
        <is>
          <t>trypsin 1</t>
        </is>
      </c>
    </row>
    <row r="6368">
      <c r="A6368" s="1" t="n">
        <v>6366</v>
      </c>
      <c r="B6368" t="inlineStr">
        <is>
          <t>YDDMAACMKSVTEQGAELSNEER</t>
        </is>
      </c>
      <c r="C6368" t="inlineStr">
        <is>
          <t>P63104</t>
        </is>
      </c>
      <c r="D6368" t="inlineStr">
        <is>
          <t>1433Z_HUMAN</t>
        </is>
      </c>
      <c r="E63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6368" t="inlineStr">
        <is>
          <t>RecName: Full=14-3-3 protein zeta/delta; AltName: Full=Protein kinase C inhibitor protein 1; Short=KCIP-1;</t>
        </is>
      </c>
      <c r="G6368" t="inlineStr">
        <is>
          <t>3D-structure|Acetylation|Alternative splicing|Cytoplasm|Direct protein sequencing|Disease variant|Host-virus interaction|Phosphoprotein|Reference proteome</t>
        </is>
      </c>
      <c r="H636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63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6368" t="inlineStr"/>
      <c r="K6368" t="n">
        <v>245</v>
      </c>
      <c r="L6368" t="n">
        <v>19</v>
      </c>
      <c r="M6368" t="n">
        <v>41</v>
      </c>
      <c r="N6368" t="n">
        <v>18</v>
      </c>
      <c r="O6368" t="inlineStr">
        <is>
          <t>QAER(18).(19)YDDMAACMKSVTEQGAELSNEER</t>
        </is>
      </c>
      <c r="P6368" t="inlineStr">
        <is>
          <t>QAERYDDM</t>
        </is>
      </c>
      <c r="Q6368" t="inlineStr">
        <is>
          <t>Internal</t>
        </is>
      </c>
      <c r="R6368" t="inlineStr"/>
      <c r="S6368" t="inlineStr">
        <is>
          <t>S01.151</t>
        </is>
      </c>
      <c r="T6368" t="inlineStr">
        <is>
          <t>trypsin 1</t>
        </is>
      </c>
    </row>
    <row r="6369">
      <c r="A6369" s="1" t="n">
        <v>6367</v>
      </c>
      <c r="B6369" t="inlineStr">
        <is>
          <t>MVDNEAIYDICR</t>
        </is>
      </c>
      <c r="C6369" t="inlineStr">
        <is>
          <t>Q71U36</t>
        </is>
      </c>
      <c r="D6369" t="inlineStr">
        <is>
          <t>TBA1A_HUMAN</t>
        </is>
      </c>
      <c r="E636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6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6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6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6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69" t="inlineStr"/>
      <c r="K6369" t="n">
        <v>451</v>
      </c>
      <c r="L6369" t="n">
        <v>203</v>
      </c>
      <c r="M6369" t="n">
        <v>214</v>
      </c>
      <c r="N6369" t="n">
        <v>202</v>
      </c>
      <c r="O6369" t="inlineStr">
        <is>
          <t>DCAF(202).(203)MVDNEAIYDICR</t>
        </is>
      </c>
      <c r="P6369" t="inlineStr">
        <is>
          <t>DCAFMVDN</t>
        </is>
      </c>
      <c r="Q6369" t="inlineStr">
        <is>
          <t>Internal</t>
        </is>
      </c>
      <c r="R6369" t="inlineStr"/>
      <c r="S6369" t="inlineStr">
        <is>
          <t>A02.001</t>
        </is>
      </c>
      <c r="T6369" t="inlineStr">
        <is>
          <t>HIV-1 retropepsin</t>
        </is>
      </c>
    </row>
    <row r="6370">
      <c r="A6370" s="1" t="n">
        <v>6368</v>
      </c>
      <c r="B6370" t="inlineStr">
        <is>
          <t>EECGPLPIVVASPR</t>
        </is>
      </c>
      <c r="C6370" t="inlineStr">
        <is>
          <t>P82675</t>
        </is>
      </c>
      <c r="D6370" t="inlineStr">
        <is>
          <t>RT05_HUMAN</t>
        </is>
      </c>
      <c r="E6370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6370" t="inlineStr">
        <is>
          <t>RecName: Full=Small ribosomal subunit protein uS5m {ECO:0000303|PubMed:25838379}; AltName: Full=28S ribosomal protein S5, mitochondrial; Short=MRP-S5; Short=S5mt;</t>
        </is>
      </c>
      <c r="G6370" t="inlineStr">
        <is>
          <t>3D-structure|Alternative splicing|Mitochondrion|Reference proteome|Ribonucleoprotein|Ribosomal protein</t>
        </is>
      </c>
      <c r="H6370" t="inlineStr">
        <is>
          <t>GO:0005743|GO:0005763|GO:0005739|GO:0003723|GO:0003735|GO:0032543|GO:0006412</t>
        </is>
      </c>
      <c r="I6370" t="inlineStr">
        <is>
          <t>C:mitochondrial inner membrane|C:mitochondrial small ribosomal subunit|C:mitochondrion|F:RNA binding|F:structural constituent of ribosome|P:mitochondrial translation|P:translation</t>
        </is>
      </c>
      <c r="J6370" t="inlineStr"/>
      <c r="K6370" t="n">
        <v>430</v>
      </c>
      <c r="L6370" t="n">
        <v>375</v>
      </c>
      <c r="M6370" t="n">
        <v>388</v>
      </c>
      <c r="N6370" t="n">
        <v>374</v>
      </c>
      <c r="O6370" t="inlineStr">
        <is>
          <t>VEIR(374).(375)EECGPLPIVVASPR</t>
        </is>
      </c>
      <c r="P6370" t="inlineStr">
        <is>
          <t>VEIREECG</t>
        </is>
      </c>
      <c r="Q6370" t="inlineStr">
        <is>
          <t>Internal</t>
        </is>
      </c>
      <c r="R6370" t="inlineStr"/>
      <c r="S6370" t="inlineStr"/>
      <c r="T6370" t="inlineStr"/>
    </row>
    <row r="6371">
      <c r="A6371" s="1" t="n">
        <v>6369</v>
      </c>
      <c r="B6371" t="inlineStr">
        <is>
          <t>YSGDNIIYKPPGH</t>
        </is>
      </c>
      <c r="C6371" t="inlineStr">
        <is>
          <t>Q9BS26</t>
        </is>
      </c>
      <c r="D6371" t="inlineStr">
        <is>
          <t>ERP44_HUMAN</t>
        </is>
      </c>
      <c r="E637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6371" t="inlineStr">
        <is>
          <t>RecName: Full=Endoplasmic reticulum resident protein 44; Short=ER protein 44; Short=ERp44; AltName: Full=Thioredoxin domain-containing protein 4; Flags: Precursor;</t>
        </is>
      </c>
      <c r="G6371" t="inlineStr">
        <is>
          <t>3D-structure|Chaperone|Direct protein sequencing|Disulfide bond|Endoplasmic reticulum|Reference proteome|Signal|Stress response</t>
        </is>
      </c>
      <c r="H6371" t="inlineStr">
        <is>
          <t>GO:0009986|GO:0005788|GO:0005789|GO:0005793|GO:0070062|GO:0005576|GO:0035580|GO:0003756|GO:0045454|GO:0009100|GO:0006457|GO:0034976|GO:0006986</t>
        </is>
      </c>
      <c r="I637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6371" t="inlineStr"/>
      <c r="K6371" t="n">
        <v>406</v>
      </c>
      <c r="L6371" t="n">
        <v>204</v>
      </c>
      <c r="M6371" t="n">
        <v>216</v>
      </c>
      <c r="N6371" t="n">
        <v>203</v>
      </c>
      <c r="O6371" t="inlineStr">
        <is>
          <t>KPER(203).(204)YSGDNIIYKPPGH</t>
        </is>
      </c>
      <c r="P6371" t="inlineStr">
        <is>
          <t>KPERYSGD</t>
        </is>
      </c>
      <c r="Q6371" t="inlineStr">
        <is>
          <t>Internal</t>
        </is>
      </c>
      <c r="R6371" t="inlineStr"/>
      <c r="S6371" t="inlineStr">
        <is>
          <t>S01.151</t>
        </is>
      </c>
      <c r="T6371" t="inlineStr">
        <is>
          <t>trypsin 1</t>
        </is>
      </c>
    </row>
    <row r="6372">
      <c r="A6372" s="1" t="n">
        <v>6370</v>
      </c>
      <c r="B6372" t="inlineStr">
        <is>
          <t>MHTTFEHDIQALGTQVR</t>
        </is>
      </c>
      <c r="C6372" t="inlineStr">
        <is>
          <t>Q01082</t>
        </is>
      </c>
      <c r="D6372" t="inlineStr">
        <is>
          <t>SPTB2_HUMAN</t>
        </is>
      </c>
      <c r="E63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372" t="inlineStr">
        <is>
          <t>RecName: Full=Spectrin beta chain, non-erythrocytic 1; AltName: Full=Beta-II spectrin; AltName: Full=Fodrin beta chain; AltName: Full=Spectrin, non-erythroid beta chain 1;</t>
        </is>
      </c>
      <c r="G63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3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3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372" t="inlineStr"/>
      <c r="K6372" t="n">
        <v>2364</v>
      </c>
      <c r="L6372" t="n">
        <v>1845</v>
      </c>
      <c r="M6372" t="n">
        <v>1861</v>
      </c>
      <c r="N6372" t="n">
        <v>1844</v>
      </c>
      <c r="O6372" t="inlineStr">
        <is>
          <t>TLQR(1844).(1845)MHTTFEHDIQALGTQVR</t>
        </is>
      </c>
      <c r="P6372" t="inlineStr">
        <is>
          <t>TLQRMHTT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TIVITSHPGQIVKHGDIKCVLNEGMPIYR</t>
        </is>
      </c>
      <c r="C6373" t="inlineStr">
        <is>
          <t>P31689</t>
        </is>
      </c>
      <c r="D6373" t="inlineStr">
        <is>
          <t>DNJA1_HUMAN</t>
        </is>
      </c>
      <c r="E637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637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637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637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637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6373" t="inlineStr"/>
      <c r="K6373" t="n">
        <v>397</v>
      </c>
      <c r="L6373" t="n">
        <v>284</v>
      </c>
      <c r="M6373" t="n">
        <v>312</v>
      </c>
      <c r="N6373" t="n">
        <v>283</v>
      </c>
      <c r="O6373" t="inlineStr">
        <is>
          <t>LDNR(283).(284)TIVITSHPGQIVKHGDIKCVLNEGMPIYR</t>
        </is>
      </c>
      <c r="P6373" t="inlineStr">
        <is>
          <t>LDNRTIVI</t>
        </is>
      </c>
      <c r="Q6373" t="inlineStr">
        <is>
          <t>Internal</t>
        </is>
      </c>
      <c r="R6373" t="inlineStr"/>
      <c r="S6373" t="inlineStr">
        <is>
          <t>S01.151</t>
        </is>
      </c>
      <c r="T6373" t="inlineStr">
        <is>
          <t>trypsin 1</t>
        </is>
      </c>
    </row>
    <row r="6374">
      <c r="A6374" s="1" t="n">
        <v>6372</v>
      </c>
      <c r="B6374" t="inlineStr">
        <is>
          <t>KICALDDNVCMAF</t>
        </is>
      </c>
      <c r="C6374" t="inlineStr">
        <is>
          <t>O14818</t>
        </is>
      </c>
      <c r="D6374" t="inlineStr">
        <is>
          <t>PSA7_HUMAN</t>
        </is>
      </c>
      <c r="E637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374" t="inlineStr">
        <is>
          <t>RecName: Full=Proteasome subunit alpha type-7; AltName: Full=Proteasome subunit RC6-1; AltName: Full=Proteasome subunit XAPC7;</t>
        </is>
      </c>
      <c r="G6374" t="inlineStr">
        <is>
          <t>3D-structure|Acetylation|Alternative splicing|Cytoplasm|Direct protein sequencing|Glycoprotein|Host-virus interaction|Nucleus|Phosphoprotein|Proteasome|Reference proteome</t>
        </is>
      </c>
      <c r="H6374" t="inlineStr">
        <is>
          <t>GO:0005737|GO:0005829|GO:0070062|GO:0005654|GO:0005634|GO:0098794|GO:0000502|GO:0005839|GO:0019773|GO:0042802|GO:0010498|GO:0043161</t>
        </is>
      </c>
      <c r="I637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374" t="inlineStr"/>
      <c r="K6374" t="n">
        <v>248</v>
      </c>
      <c r="L6374" t="n">
        <v>61</v>
      </c>
      <c r="M6374" t="n">
        <v>73</v>
      </c>
      <c r="N6374" t="n">
        <v>60</v>
      </c>
      <c r="O6374" t="inlineStr">
        <is>
          <t>RTVR(60).(61)KICALDDNVCMAF</t>
        </is>
      </c>
      <c r="P6374" t="inlineStr">
        <is>
          <t>RTVRKICA</t>
        </is>
      </c>
      <c r="Q6374" t="inlineStr">
        <is>
          <t>Internal</t>
        </is>
      </c>
      <c r="R6374" t="inlineStr"/>
      <c r="S6374" t="inlineStr"/>
      <c r="T6374" t="inlineStr"/>
    </row>
    <row r="6375">
      <c r="A6375" s="1" t="n">
        <v>6373</v>
      </c>
      <c r="B6375" t="inlineStr">
        <is>
          <t>SASIKDIKKAYR</t>
        </is>
      </c>
      <c r="C6375" t="inlineStr">
        <is>
          <t>Q9UBS4</t>
        </is>
      </c>
      <c r="D6375" t="inlineStr">
        <is>
          <t>DJB11_HUMAN</t>
        </is>
      </c>
      <c r="E637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37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375" t="inlineStr">
        <is>
          <t>Chaperone|Disease variant|Disulfide bond|Endoplasmic reticulum|Glycoprotein|Phosphoprotein|Reference proteome|Signal</t>
        </is>
      </c>
      <c r="H6375" t="inlineStr">
        <is>
          <t>GO:0005783|GO:0034663|GO:0005788|GO:0005615|GO:0016020|GO:0005634|GO:0101031|GO:0051787|GO:0005102|GO:0051082|GO:0016556|GO:0050768|GO:0032781|GO:0006457|GO:0051604</t>
        </is>
      </c>
      <c r="I637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375" t="inlineStr"/>
      <c r="K6375" t="n">
        <v>358</v>
      </c>
      <c r="L6375" t="n">
        <v>35</v>
      </c>
      <c r="M6375" t="n">
        <v>46</v>
      </c>
      <c r="N6375" t="n">
        <v>34</v>
      </c>
      <c r="O6375" t="inlineStr">
        <is>
          <t>GVPR(34).(35)SASIKDIKKAYR</t>
        </is>
      </c>
      <c r="P6375" t="inlineStr">
        <is>
          <t>GVPRSASI</t>
        </is>
      </c>
      <c r="Q6375" t="inlineStr">
        <is>
          <t>Internal</t>
        </is>
      </c>
      <c r="R6375" t="inlineStr"/>
      <c r="S6375" t="inlineStr"/>
      <c r="T6375" t="inlineStr"/>
    </row>
    <row r="6376">
      <c r="A6376" s="1" t="n">
        <v>6374</v>
      </c>
      <c r="B6376" t="inlineStr">
        <is>
          <t>AALEGTATYR</t>
        </is>
      </c>
      <c r="C6376" t="inlineStr">
        <is>
          <t>Q9NRV9</t>
        </is>
      </c>
      <c r="D6376" t="inlineStr">
        <is>
          <t>HEBP1_HUMAN</t>
        </is>
      </c>
      <c r="E6376" t="inlineStr">
        <is>
          <t>MLGMIKNSLFGSVETWPWQVLSKGDKEEVAYEERACEGGKFATVEVTDKPVDEALREAMPKVAKYAGGTNDKGIGMGMTVPISFAVFPNEDGSLQKKLKVWFRIPNQFQSDPPAPSDKSVKIEEREGITVYSMQFGGYAKEADYVAQATRLRAALEGTATYRGDIYFCTGYDPPMKPYGRRNEIWLLKT</t>
        </is>
      </c>
      <c r="F6376" t="inlineStr">
        <is>
          <t>RecName: Full=Heme-binding protein 1; AltName: Full=p22HBP;</t>
        </is>
      </c>
      <c r="G6376" t="inlineStr">
        <is>
          <t>Cytoplasm|Reference proteome</t>
        </is>
      </c>
      <c r="H6376" t="inlineStr">
        <is>
          <t>GO:0005737|GO:0070062|GO:0005576|GO:0020037|GO:0007623</t>
        </is>
      </c>
      <c r="I6376" t="inlineStr">
        <is>
          <t>C:cytoplasm|C:extracellular exosome|C:extracellular region|F:heme binding|P:circadian rhythm</t>
        </is>
      </c>
      <c r="J6376" t="inlineStr"/>
      <c r="K6376" t="n">
        <v>189</v>
      </c>
      <c r="L6376" t="n">
        <v>153</v>
      </c>
      <c r="M6376" t="n">
        <v>162</v>
      </c>
      <c r="N6376" t="n">
        <v>152</v>
      </c>
      <c r="O6376" t="inlineStr">
        <is>
          <t>TRLR(152).(153)AALEGTATYR</t>
        </is>
      </c>
      <c r="P6376" t="inlineStr">
        <is>
          <t>TRLRAALE</t>
        </is>
      </c>
      <c r="Q6376" t="inlineStr">
        <is>
          <t>Internal</t>
        </is>
      </c>
      <c r="R6376" t="inlineStr"/>
      <c r="S6376" t="inlineStr">
        <is>
          <t>S01.151</t>
        </is>
      </c>
      <c r="T6376" t="inlineStr">
        <is>
          <t>trypsin 1</t>
        </is>
      </c>
    </row>
    <row r="6377">
      <c r="A6377" s="1" t="n">
        <v>6375</v>
      </c>
      <c r="B6377" t="inlineStr">
        <is>
          <t>VIQSADSKTKENVNATENCISAVGKIMK</t>
        </is>
      </c>
      <c r="C6377" t="inlineStr">
        <is>
          <t>O00410</t>
        </is>
      </c>
      <c r="D6377" t="inlineStr">
        <is>
          <t>IPO5_HUMAN</t>
        </is>
      </c>
      <c r="E637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377" t="inlineStr">
        <is>
          <t>RecName: Full=Importin-5; Short=Imp5; AltName: Full=Importin subunit beta-3; AltName: Full=Karyopherin beta-3; AltName: Full=Ran-binding protein 5; Short=RanBP5;</t>
        </is>
      </c>
      <c r="G6377" t="inlineStr">
        <is>
          <t>3D-structure|Acetylation|Alternative splicing|Cytoplasm|Direct protein sequencing|Host-virus interaction|Nucleus|Phosphoprotein|Protein transport|Reference proteome|Repeat|Transport</t>
        </is>
      </c>
      <c r="H637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37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377" t="inlineStr"/>
      <c r="K6377" t="n">
        <v>1097</v>
      </c>
      <c r="L6377" t="n">
        <v>954</v>
      </c>
      <c r="M6377" t="n">
        <v>981</v>
      </c>
      <c r="N6377" t="n">
        <v>953</v>
      </c>
      <c r="O6377" t="inlineStr">
        <is>
          <t>LLVR(953).(954)VIQSADSKTKENVNATENCISAVGKIMK</t>
        </is>
      </c>
      <c r="P6377" t="inlineStr">
        <is>
          <t>LLVRVIQS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EDYDSVEQDGDEPGPQR</t>
        </is>
      </c>
      <c r="C6378" t="inlineStr">
        <is>
          <t>Q9Y5S9</t>
        </is>
      </c>
      <c r="D6378" t="inlineStr">
        <is>
          <t>RBM8A_HUMAN</t>
        </is>
      </c>
      <c r="E6378" t="inlineStr">
        <is>
          <t>MADVLDLHEAGGEDFAMDEDGDESIHKLKEKAKKRKGRGFGSEEGSRARMREDYDSVEQDGDEPGPQRSVEGWILFVTGVHEEATEEDIHDKFAEYGEIKNIHLNLDRRTGYLKGYTLVEYETYKEAQAAMEGLNGQDLMGQPISVDWCFVRGPPKGKRRGGRRRSRSPDRRRR</t>
        </is>
      </c>
      <c r="F637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637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637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637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6378" t="inlineStr"/>
      <c r="K6378" t="n">
        <v>174</v>
      </c>
      <c r="L6378" t="n">
        <v>52</v>
      </c>
      <c r="M6378" t="n">
        <v>68</v>
      </c>
      <c r="N6378" t="n">
        <v>51</v>
      </c>
      <c r="O6378" t="inlineStr">
        <is>
          <t>ARMR(51).(52)EDYDSVEQDGDEPGPQR</t>
        </is>
      </c>
      <c r="P6378" t="inlineStr">
        <is>
          <t>ARMREDYD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VPKTAENFR</t>
        </is>
      </c>
      <c r="C6379" t="inlineStr">
        <is>
          <t>P30405</t>
        </is>
      </c>
      <c r="D6379" t="inlineStr">
        <is>
          <t>PPIF_HUMAN</t>
        </is>
      </c>
      <c r="E637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37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379" t="inlineStr">
        <is>
          <t>3D-structure|Acetylation|Alternative splicing|Apoptosis|Isomerase|Mitochondrion|Necrosis|Reference proteome|Rotamase|S-nitrosylation|Transit peptide</t>
        </is>
      </c>
      <c r="H637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37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379" t="inlineStr"/>
      <c r="K6379" t="n">
        <v>207</v>
      </c>
      <c r="L6379" t="n">
        <v>71</v>
      </c>
      <c r="M6379" t="n">
        <v>79</v>
      </c>
      <c r="N6379" t="n">
        <v>70</v>
      </c>
      <c r="O6379" t="inlineStr">
        <is>
          <t>KADV(70).(71)VPKTAENFR</t>
        </is>
      </c>
      <c r="P6379" t="inlineStr">
        <is>
          <t>KADVVPKT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AALVDLEPGTMDSVR</t>
        </is>
      </c>
      <c r="C6380" t="inlineStr">
        <is>
          <t>Q9BUF5</t>
        </is>
      </c>
      <c r="D6380" t="inlineStr">
        <is>
          <t>TBB6_HUMAN</t>
        </is>
      </c>
      <c r="E6380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380" t="inlineStr">
        <is>
          <t>RecName: Full=Tubulin beta-6 chain; AltName: Full=Tubulin beta class V;</t>
        </is>
      </c>
      <c r="G6380" t="inlineStr">
        <is>
          <t>Cytoplasm|Cytoskeleton|Disease variant|GTP-binding|Isopeptide bond|Magnesium|Metal-binding|Microtubule|Nucleotide-binding|Phosphoprotein|Reference proteome</t>
        </is>
      </c>
      <c r="H6380" t="inlineStr">
        <is>
          <t>GO:0005737|GO:0070062|GO:0045171|GO:0005874|GO:0015630|GO:0072686|GO:0005634|GO:0005525|GO:0003924|GO:0046872|GO:0005200|GO:0000226|GO:0000278</t>
        </is>
      </c>
      <c r="I6380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380" t="inlineStr"/>
      <c r="K6380" t="n">
        <v>446</v>
      </c>
      <c r="L6380" t="n">
        <v>63</v>
      </c>
      <c r="M6380" t="n">
        <v>77</v>
      </c>
      <c r="N6380" t="n">
        <v>62</v>
      </c>
      <c r="O6380" t="inlineStr">
        <is>
          <t>YVPR(62).(63)AALVDLEPGTMDSVR</t>
        </is>
      </c>
      <c r="P6380" t="inlineStr">
        <is>
          <t>YVPRAALV</t>
        </is>
      </c>
      <c r="Q6380" t="inlineStr">
        <is>
          <t>Internal</t>
        </is>
      </c>
      <c r="R6380" t="inlineStr"/>
      <c r="S6380" t="inlineStr">
        <is>
          <t>S01.151</t>
        </is>
      </c>
      <c r="T6380" t="inlineStr">
        <is>
          <t>trypsin 1</t>
        </is>
      </c>
    </row>
    <row r="6381">
      <c r="A6381" s="1" t="n">
        <v>6379</v>
      </c>
      <c r="B6381" t="inlineStr">
        <is>
          <t>QPMILEKGQR</t>
        </is>
      </c>
      <c r="C6381" t="inlineStr">
        <is>
          <t>P49411</t>
        </is>
      </c>
      <c r="D6381" t="inlineStr">
        <is>
          <t>EFTU_HUMAN</t>
        </is>
      </c>
      <c r="E63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381" t="inlineStr">
        <is>
          <t>RecName: Full=Elongation factor Tu, mitochondrial; Short=EF-Tu; AltName: Full=P43; Flags: Precursor;</t>
        </is>
      </c>
      <c r="G63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381" t="inlineStr">
        <is>
          <t>GO:0070062|GO:0016020|GO:0042645|GO:0005741|GO:0005739|GO:0045202|GO:0005525|GO:0003924|GO:0003723|GO:0003746|GO:0070125|GO:0045471|GO:0006414</t>
        </is>
      </c>
      <c r="I63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381" t="inlineStr"/>
      <c r="K6381" t="n">
        <v>455</v>
      </c>
      <c r="L6381" t="n">
        <v>415</v>
      </c>
      <c r="M6381" t="n">
        <v>424</v>
      </c>
      <c r="N6381" t="n">
        <v>414</v>
      </c>
      <c r="O6381" t="inlineStr">
        <is>
          <t>LILR(414).(415)QPMILEKGQR</t>
        </is>
      </c>
      <c r="P6381" t="inlineStr">
        <is>
          <t>LILRQPMI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EKGIKLLQAQKLVQYLR</t>
        </is>
      </c>
      <c r="C6382" t="inlineStr">
        <is>
          <t>Q13813</t>
        </is>
      </c>
      <c r="D6382" t="inlineStr">
        <is>
          <t>SPTN1_HUMAN</t>
        </is>
      </c>
      <c r="E63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382" t="inlineStr">
        <is>
          <t>RecName: Full=Spectrin alpha chain, non-erythrocytic 1; AltName: Full=Alpha-II spectrin; AltName: Full=Fodrin alpha chain; AltName: Full=Spectrin, non-erythroid alpha subunit;</t>
        </is>
      </c>
      <c r="G63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3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3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382" t="inlineStr"/>
      <c r="K6382" t="n">
        <v>2472</v>
      </c>
      <c r="L6382" t="n">
        <v>140</v>
      </c>
      <c r="M6382" t="n">
        <v>156</v>
      </c>
      <c r="N6382" t="n">
        <v>139</v>
      </c>
      <c r="O6382" t="inlineStr">
        <is>
          <t>EKMR(139).(140)EKGIKLLQAQKLVQYLR</t>
        </is>
      </c>
      <c r="P6382" t="inlineStr">
        <is>
          <t>EKMREKGI</t>
        </is>
      </c>
      <c r="Q6382" t="inlineStr">
        <is>
          <t>Internal</t>
        </is>
      </c>
      <c r="R6382" t="inlineStr"/>
      <c r="S6382" t="inlineStr"/>
      <c r="T6382" t="inlineStr"/>
    </row>
    <row r="6383">
      <c r="A6383" s="1" t="n">
        <v>6381</v>
      </c>
      <c r="B6383" t="inlineStr">
        <is>
          <t>ELLQESALIR</t>
        </is>
      </c>
      <c r="C6383" t="inlineStr">
        <is>
          <t>Q12931</t>
        </is>
      </c>
      <c r="D6383" t="inlineStr">
        <is>
          <t>TRAP1_HUMAN</t>
        </is>
      </c>
      <c r="E638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38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383" t="inlineStr">
        <is>
          <t>3D-structure|Acetylation|Alternative splicing|ATP-binding|Chaperone|Membrane|Mitochondrion|Mitochondrion inner membrane|Nucleotide-binding|Phosphoprotein|Reference proteome|Transit peptide</t>
        </is>
      </c>
      <c r="H638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38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383" t="inlineStr"/>
      <c r="K6383" t="n">
        <v>704</v>
      </c>
      <c r="L6383" t="n">
        <v>403</v>
      </c>
      <c r="M6383" t="n">
        <v>412</v>
      </c>
      <c r="N6383" t="n">
        <v>402</v>
      </c>
      <c r="O6383" t="inlineStr">
        <is>
          <t>NLSR(402).(403)ELLQESALIR</t>
        </is>
      </c>
      <c r="P6383" t="inlineStr">
        <is>
          <t>NLSRELLQ</t>
        </is>
      </c>
      <c r="Q6383" t="inlineStr">
        <is>
          <t>Internal</t>
        </is>
      </c>
      <c r="R6383" t="inlineStr"/>
      <c r="S6383" t="inlineStr"/>
      <c r="T6383" t="inlineStr"/>
    </row>
    <row r="6384">
      <c r="A6384" s="1" t="n">
        <v>6382</v>
      </c>
      <c r="B6384" t="inlineStr">
        <is>
          <t>QAGAEALSQAVAR</t>
        </is>
      </c>
      <c r="C6384" t="inlineStr">
        <is>
          <t>Q92616</t>
        </is>
      </c>
      <c r="D6384" t="inlineStr">
        <is>
          <t>GCN1_HUMAN</t>
        </is>
      </c>
      <c r="E638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38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384" t="inlineStr">
        <is>
          <t>Acetylation|Activator|Coiled coil|Cytoplasm|Direct protein sequencing|Phosphoprotein|Reference proteome|Repeat|Stress response|Translation regulation</t>
        </is>
      </c>
      <c r="H638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38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384" t="inlineStr"/>
      <c r="K6384" t="n">
        <v>2671</v>
      </c>
      <c r="L6384" t="n">
        <v>1177</v>
      </c>
      <c r="M6384" t="n">
        <v>1189</v>
      </c>
      <c r="N6384" t="n">
        <v>1176</v>
      </c>
      <c r="O6384" t="inlineStr">
        <is>
          <t>AAVR(1176).(1177)QAGAEALSQAVAR</t>
        </is>
      </c>
      <c r="P6384" t="inlineStr">
        <is>
          <t>AAVRQAGA</t>
        </is>
      </c>
      <c r="Q6384" t="inlineStr">
        <is>
          <t>Internal</t>
        </is>
      </c>
      <c r="R6384" t="inlineStr"/>
      <c r="S6384" t="inlineStr">
        <is>
          <t>S01.151</t>
        </is>
      </c>
      <c r="T6384" t="inlineStr">
        <is>
          <t>trypsin 1</t>
        </is>
      </c>
    </row>
    <row r="6385">
      <c r="A6385" s="1" t="n">
        <v>6383</v>
      </c>
      <c r="B6385" t="inlineStr">
        <is>
          <t>KAASLKSNY</t>
        </is>
      </c>
      <c r="C6385" t="inlineStr">
        <is>
          <t>P36578</t>
        </is>
      </c>
      <c r="D6385" t="inlineStr">
        <is>
          <t>RL4_HUMAN</t>
        </is>
      </c>
      <c r="E63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385" t="inlineStr">
        <is>
          <t>RecName: Full=Large ribosomal subunit protein uL4 {ECO:0000303|PubMed:24524803}; AltName: Full=60S ribosomal protein L1; AltName: Full=60S ribosomal protein L4;</t>
        </is>
      </c>
      <c r="G6385" t="inlineStr">
        <is>
          <t>3D-structure|Acetylation|Citrullination|Cytoplasm|Direct protein sequencing|Isopeptide bond|Methylation|Phosphoprotein|Reference proteome|Ribonucleoprotein|Ribosomal protein|Ubl conjugation</t>
        </is>
      </c>
      <c r="H6385" t="inlineStr">
        <is>
          <t>GO:0005737|GO:0005829|GO:0022625|GO:0022626|GO:0070062|GO:0005925|GO:0016020|GO:0005730|GO:0005634|GO:1990904|GO:0005791|GO:0003723|GO:0003735|GO:0002181|GO:0006412</t>
        </is>
      </c>
      <c r="I63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385" t="inlineStr"/>
      <c r="K6385" t="n">
        <v>427</v>
      </c>
      <c r="L6385" t="n">
        <v>269</v>
      </c>
      <c r="M6385" t="n">
        <v>277</v>
      </c>
      <c r="N6385" t="n">
        <v>268</v>
      </c>
      <c r="O6385" t="inlineStr">
        <is>
          <t>GTWR(268).(269)KAASLKSNY</t>
        </is>
      </c>
      <c r="P6385" t="inlineStr">
        <is>
          <t>GTWRKAAS</t>
        </is>
      </c>
      <c r="Q6385" t="inlineStr">
        <is>
          <t>Internal</t>
        </is>
      </c>
      <c r="R6385" t="inlineStr"/>
      <c r="S6385" t="inlineStr"/>
      <c r="T6385" t="inlineStr"/>
    </row>
    <row r="6386">
      <c r="A6386" s="1" t="n">
        <v>6384</v>
      </c>
      <c r="B6386" t="inlineStr">
        <is>
          <t>FVLKPQR</t>
        </is>
      </c>
      <c r="C6386" t="inlineStr">
        <is>
          <t>P48637</t>
        </is>
      </c>
      <c r="D6386" t="inlineStr">
        <is>
          <t>GSHB_HUMAN</t>
        </is>
      </c>
      <c r="E638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638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638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6386" t="inlineStr">
        <is>
          <t>GO:0005829|GO:0070062|GO:0005524|GO:0043295|GO:0004363|GO:0042802|GO:0000287|GO:0042803|GO:0006520|GO:0007399|GO:0046686|GO:0006979</t>
        </is>
      </c>
      <c r="I638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6386" t="inlineStr"/>
      <c r="K6386" t="n">
        <v>474</v>
      </c>
      <c r="L6386" t="n">
        <v>361</v>
      </c>
      <c r="M6386" t="n">
        <v>367</v>
      </c>
      <c r="N6386" t="n">
        <v>360</v>
      </c>
      <c r="O6386" t="inlineStr">
        <is>
          <t>APSR(360).(361)FVLKPQR</t>
        </is>
      </c>
      <c r="P6386" t="inlineStr">
        <is>
          <t>APSRFVLK</t>
        </is>
      </c>
      <c r="Q6386" t="inlineStr">
        <is>
          <t>Internal</t>
        </is>
      </c>
      <c r="R6386" t="inlineStr"/>
      <c r="S6386" t="inlineStr"/>
      <c r="T6386" t="inlineStr"/>
    </row>
    <row r="6387">
      <c r="A6387" s="1" t="n">
        <v>6385</v>
      </c>
      <c r="B6387" t="inlineStr">
        <is>
          <t>AKEIGAVKYLECSALTQR</t>
        </is>
      </c>
      <c r="C6387" t="inlineStr">
        <is>
          <t>P63000</t>
        </is>
      </c>
      <c r="D6387" t="inlineStr">
        <is>
          <t>RAC1_HUMAN</t>
        </is>
      </c>
      <c r="E6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6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387" t="inlineStr"/>
      <c r="K6387" t="n">
        <v>192</v>
      </c>
      <c r="L6387" t="n">
        <v>146</v>
      </c>
      <c r="M6387" t="n">
        <v>163</v>
      </c>
      <c r="N6387" t="n">
        <v>145</v>
      </c>
      <c r="O6387" t="inlineStr">
        <is>
          <t>GLAM(145).(146)AKEIGAVKYLECSALTQR</t>
        </is>
      </c>
      <c r="P6387" t="inlineStr">
        <is>
          <t>GLAMAKEI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DISSSLNSLADSNAR</t>
        </is>
      </c>
      <c r="C6388" t="inlineStr">
        <is>
          <t>O94776</t>
        </is>
      </c>
      <c r="D6388" t="inlineStr">
        <is>
          <t>MTA2_HUMAN</t>
        </is>
      </c>
      <c r="E6388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6388" t="inlineStr">
        <is>
          <t>RecName: Full=Metastasis-associated protein MTA2; AltName: Full=Metastasis-associated 1-like 1; Short=MTA1-L1 protein; AltName: Full=p53 target protein in deacetylase complex;</t>
        </is>
      </c>
      <c r="G6388" t="inlineStr">
        <is>
          <t>Acetylation|Alternative splicing|DNA-binding|Isopeptide bond|Metal-binding|Nucleus|Phosphoprotein|Reference proteome|Ubl conjugation|Zinc|Zinc-finger</t>
        </is>
      </c>
      <c r="H6388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6388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6388" t="inlineStr"/>
      <c r="K6388" t="n">
        <v>668</v>
      </c>
      <c r="L6388" t="n">
        <v>50</v>
      </c>
      <c r="M6388" t="n">
        <v>64</v>
      </c>
      <c r="N6388" t="n">
        <v>49</v>
      </c>
      <c r="O6388" t="inlineStr">
        <is>
          <t>FRRR(49).(50)DISSSLNSLADSNAR</t>
        </is>
      </c>
      <c r="P6388" t="inlineStr">
        <is>
          <t>FRRRDISS</t>
        </is>
      </c>
      <c r="Q6388" t="inlineStr">
        <is>
          <t>Internal</t>
        </is>
      </c>
      <c r="R6388" t="inlineStr"/>
      <c r="S6388" t="inlineStr"/>
      <c r="T6388" t="inlineStr"/>
    </row>
    <row r="6389">
      <c r="A6389" s="1" t="n">
        <v>6387</v>
      </c>
      <c r="B6389" t="inlineStr">
        <is>
          <t>AWGPGLEGGVVGK</t>
        </is>
      </c>
      <c r="C6389" t="inlineStr">
        <is>
          <t>P21333</t>
        </is>
      </c>
      <c r="D6389" t="inlineStr">
        <is>
          <t>FLNA_HUMAN</t>
        </is>
      </c>
      <c r="E63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3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3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3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3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389" t="inlineStr"/>
      <c r="K6389" t="n">
        <v>2647</v>
      </c>
      <c r="L6389" t="n">
        <v>581</v>
      </c>
      <c r="M6389" t="n">
        <v>593</v>
      </c>
      <c r="N6389" t="n">
        <v>580</v>
      </c>
      <c r="O6389" t="inlineStr">
        <is>
          <t>QKVR(580).(581)AWGPGLEGGVVGK</t>
        </is>
      </c>
      <c r="P6389" t="inlineStr">
        <is>
          <t>QKVRAWGP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LFEGNALLR</t>
        </is>
      </c>
      <c r="C6390" t="inlineStr">
        <is>
          <t>P46781</t>
        </is>
      </c>
      <c r="D6390" t="inlineStr">
        <is>
          <t>RS9_HUMAN</t>
        </is>
      </c>
      <c r="E639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6390" t="inlineStr">
        <is>
          <t>RecName: Full=Small ribosomal subunit protein uS4 {ECO:0000303|PubMed:24524803}; AltName: Full=40S ribosomal protein S9;</t>
        </is>
      </c>
      <c r="G639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639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639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6390" t="inlineStr"/>
      <c r="K6390" t="n">
        <v>194</v>
      </c>
      <c r="L6390" t="n">
        <v>71</v>
      </c>
      <c r="M6390" t="n">
        <v>79</v>
      </c>
      <c r="N6390" t="n">
        <v>70</v>
      </c>
      <c r="O6390" t="inlineStr">
        <is>
          <t>DPRR(70).(71)LFEGNALLR</t>
        </is>
      </c>
      <c r="P6390" t="inlineStr">
        <is>
          <t>DPRRLFEG</t>
        </is>
      </c>
      <c r="Q6390" t="inlineStr">
        <is>
          <t>Internal</t>
        </is>
      </c>
      <c r="R6390" t="inlineStr"/>
      <c r="S6390" t="inlineStr">
        <is>
          <t>S01.151</t>
        </is>
      </c>
      <c r="T6390" t="inlineStr">
        <is>
          <t>trypsin 1</t>
        </is>
      </c>
    </row>
    <row r="6391">
      <c r="A6391" s="1" t="n">
        <v>6389</v>
      </c>
      <c r="B6391" t="inlineStr">
        <is>
          <t>VPVDVAYR</t>
        </is>
      </c>
      <c r="C6391" t="inlineStr">
        <is>
          <t>Q15149</t>
        </is>
      </c>
      <c r="D6391" t="inlineStr">
        <is>
          <t>PLEC_HUMAN</t>
        </is>
      </c>
      <c r="E63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391" t="inlineStr">
        <is>
          <t>RecName: Full=Plectin; Short=PCN; Short=PLTN; AltName: Full=Hemidesmosomal protein 1; Short=HD1; AltName: Full=Plectin-1;</t>
        </is>
      </c>
      <c r="G63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3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3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391" t="inlineStr"/>
      <c r="K6391" t="n">
        <v>4684</v>
      </c>
      <c r="L6391" t="n">
        <v>2961</v>
      </c>
      <c r="M6391" t="n">
        <v>2968</v>
      </c>
      <c r="N6391" t="n">
        <v>2960</v>
      </c>
      <c r="O6391" t="inlineStr">
        <is>
          <t>HSHR(2960).(2961)VPVDVAYR</t>
        </is>
      </c>
      <c r="P6391" t="inlineStr">
        <is>
          <t>HSHRVPVD</t>
        </is>
      </c>
      <c r="Q6391" t="inlineStr">
        <is>
          <t>Internal</t>
        </is>
      </c>
      <c r="R6391" t="inlineStr"/>
      <c r="S6391" t="inlineStr">
        <is>
          <t>S01.151</t>
        </is>
      </c>
      <c r="T6391" t="inlineStr">
        <is>
          <t>trypsin 1</t>
        </is>
      </c>
    </row>
    <row r="6392">
      <c r="A6392" s="1" t="n">
        <v>6390</v>
      </c>
      <c r="B6392" t="inlineStr">
        <is>
          <t>KLNAKLAELR</t>
        </is>
      </c>
      <c r="C6392" t="inlineStr">
        <is>
          <t>P31153</t>
        </is>
      </c>
      <c r="D6392" t="inlineStr">
        <is>
          <t>METK2_HUMAN</t>
        </is>
      </c>
      <c r="E639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639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639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6392" t="inlineStr">
        <is>
          <t>GO:0005829|GO:0048269|GO:0005524|GO:0042802|GO:0046872|GO:0004478|GO:0036094|GO:1990830|GO:0006730|GO:0051291|GO:0034214|GO:0006556</t>
        </is>
      </c>
      <c r="I639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6392" t="inlineStr"/>
      <c r="K6392" t="n">
        <v>395</v>
      </c>
      <c r="L6392" t="n">
        <v>159</v>
      </c>
      <c r="M6392" t="n">
        <v>168</v>
      </c>
      <c r="N6392" t="n">
        <v>158</v>
      </c>
      <c r="O6392" t="inlineStr">
        <is>
          <t>VLAH(158).(159)KLNAKLAELR</t>
        </is>
      </c>
      <c r="P6392" t="inlineStr">
        <is>
          <t>VLAHKLNA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EADDIVNWLKKR</t>
        </is>
      </c>
      <c r="C6393" t="inlineStr">
        <is>
          <t>P07237</t>
        </is>
      </c>
      <c r="D6393" t="inlineStr">
        <is>
          <t>PDIA1_HUMAN</t>
        </is>
      </c>
      <c r="E639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39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39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39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39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393" t="inlineStr"/>
      <c r="K6393" t="n">
        <v>508</v>
      </c>
      <c r="L6393" t="n">
        <v>121</v>
      </c>
      <c r="M6393" t="n">
        <v>132</v>
      </c>
      <c r="N6393" t="n">
        <v>120</v>
      </c>
      <c r="O6393" t="inlineStr">
        <is>
          <t>TAGR(120).(121)EADDIVNWLKKR</t>
        </is>
      </c>
      <c r="P6393" t="inlineStr">
        <is>
          <t>TAGREADD</t>
        </is>
      </c>
      <c r="Q6393" t="inlineStr">
        <is>
          <t>Internal</t>
        </is>
      </c>
      <c r="R6393" t="inlineStr"/>
      <c r="S6393" t="inlineStr">
        <is>
          <t>S01.151</t>
        </is>
      </c>
      <c r="T6393" t="inlineStr">
        <is>
          <t>trypsin 1</t>
        </is>
      </c>
    </row>
    <row r="6394">
      <c r="A6394" s="1" t="n">
        <v>6392</v>
      </c>
      <c r="B6394" t="inlineStr">
        <is>
          <t>APPEQGKIFIAR</t>
        </is>
      </c>
      <c r="C6394" t="inlineStr">
        <is>
          <t>P35610</t>
        </is>
      </c>
      <c r="D6394" t="inlineStr">
        <is>
          <t>SOAT1_HUMAN</t>
        </is>
      </c>
      <c r="E6394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6394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6394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6394" t="inlineStr">
        <is>
          <t>GO:0005783|GO:0005789|GO:0016020|GO:0015485|GO:0034736|GO:0000062|GO:0042802|GO:0004772|GO:0033344|GO:0042632|GO:0008203|GO:0010878|GO:0034383|GO:0010742|GO:0042986|GO:0034379</t>
        </is>
      </c>
      <c r="I6394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6394" t="inlineStr"/>
      <c r="K6394" t="n">
        <v>550</v>
      </c>
      <c r="L6394" t="n">
        <v>114</v>
      </c>
      <c r="M6394" t="n">
        <v>125</v>
      </c>
      <c r="N6394" t="n">
        <v>113</v>
      </c>
      <c r="O6394" t="inlineStr">
        <is>
          <t>KDLR(113).(114)APPEQGKIFIAR</t>
        </is>
      </c>
      <c r="P6394" t="inlineStr">
        <is>
          <t>KDLRAPPE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LAVLPYELR</t>
        </is>
      </c>
      <c r="C6395" t="inlineStr">
        <is>
          <t>Q9ULX3</t>
        </is>
      </c>
      <c r="D6395" t="inlineStr">
        <is>
          <t>NOB1_HUMAN</t>
        </is>
      </c>
      <c r="E6395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6395" t="inlineStr">
        <is>
          <t>RecName: Full=RNA-binding protein NOB1; EC=3.1.-.- {ECO:0000250|UniProtKB:Q9FLL1}; AltName: Full=Phosphorylation regulatory protein HP-10; AltName: Full=Protein ART-4;</t>
        </is>
      </c>
      <c r="G6395" t="inlineStr">
        <is>
          <t>3D-structure|Direct protein sequencing|Endonuclease|Hydrolase|Metal-binding|Nuclease|Nucleus|Phosphoprotein|Reference proteome|Zinc|Zinc-finger</t>
        </is>
      </c>
      <c r="H6395" t="inlineStr">
        <is>
          <t>GO:0005829|GO:0005654|GO:0030688|GO:0046872|GO:0004521|GO:0030490|GO:0006364|GO:0007601</t>
        </is>
      </c>
      <c r="I6395" t="inlineStr">
        <is>
          <t>C:cytosol|C:nucleoplasm|C:preribosome, small subunit precursor|F:metal ion binding|F:RNA endonuclease activity|P:maturation of SSU-rRNA|P:rRNA processing|P:visual perception</t>
        </is>
      </c>
      <c r="J6395" t="inlineStr"/>
      <c r="K6395" t="n">
        <v>412</v>
      </c>
      <c r="L6395" t="n">
        <v>46</v>
      </c>
      <c r="M6395" t="n">
        <v>54</v>
      </c>
      <c r="N6395" t="n">
        <v>45</v>
      </c>
      <c r="O6395" t="inlineStr">
        <is>
          <t>TRRR(45).(46)LAVLPYELR</t>
        </is>
      </c>
      <c r="P6395" t="inlineStr">
        <is>
          <t>TRRRLAVL</t>
        </is>
      </c>
      <c r="Q6395" t="inlineStr">
        <is>
          <t>Internal</t>
        </is>
      </c>
      <c r="R6395" t="inlineStr"/>
      <c r="S6395" t="inlineStr"/>
      <c r="T6395" t="inlineStr"/>
    </row>
    <row r="6396">
      <c r="A6396" s="1" t="n">
        <v>6394</v>
      </c>
      <c r="B6396" t="inlineStr">
        <is>
          <t>CLPTPKCHTPPLYR</t>
        </is>
      </c>
      <c r="C6396" t="inlineStr">
        <is>
          <t>Q02543</t>
        </is>
      </c>
      <c r="D6396" t="inlineStr">
        <is>
          <t>RL18A_HUMAN</t>
        </is>
      </c>
      <c r="E6396" t="inlineStr">
        <is>
          <t>MKASGTLREYKVVGRCLPTPKCHTPPLYRMRIFAPNHVVAKSRFWYFVSQLKKMKKSSGEIVYCGQVFEKSPLRVKNFGIWLRYDSRSGTHNMYREYRDLTTAGAVTQCYRDMGARHRARAHSIQIMKVEEIAASKCRRPAVKQFHDSKIKFPLPHRVLRRQHKPRFTTKRPNTFF</t>
        </is>
      </c>
      <c r="F6396" t="inlineStr">
        <is>
          <t>RecName: Full=Large ribosomal subunit protein eL20 {ECO:0000303|PubMed:24524803}; AltName: Full=60S ribosomal protein L18a;</t>
        </is>
      </c>
      <c r="G6396" t="inlineStr">
        <is>
          <t>3D-structure|Cytoplasm|Isopeptide bond|Phosphoprotein|Reference proteome|Ribonucleoprotein|Ribosomal protein|Ubl conjugation</t>
        </is>
      </c>
      <c r="H6396" t="inlineStr">
        <is>
          <t>GO:0005737|GO:0005829|GO:0022625|GO:0022626|GO:0016020|GO:0042788|GO:0003723|GO:0003735|GO:0002181|GO:0006412</t>
        </is>
      </c>
      <c r="I639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96" t="inlineStr"/>
      <c r="K6396" t="n">
        <v>176</v>
      </c>
      <c r="L6396" t="n">
        <v>16</v>
      </c>
      <c r="M6396" t="n">
        <v>29</v>
      </c>
      <c r="N6396" t="n">
        <v>15</v>
      </c>
      <c r="O6396" t="inlineStr">
        <is>
          <t>VVGR(15).(16)CLPTPKCHTPPLYR</t>
        </is>
      </c>
      <c r="P6396" t="inlineStr">
        <is>
          <t>VVGRCLPT</t>
        </is>
      </c>
      <c r="Q6396" t="inlineStr">
        <is>
          <t>Internal</t>
        </is>
      </c>
      <c r="R6396" t="inlineStr"/>
      <c r="S6396" t="inlineStr">
        <is>
          <t>S01.135</t>
        </is>
      </c>
      <c r="T6396" t="inlineStr">
        <is>
          <t>granzyme A</t>
        </is>
      </c>
    </row>
    <row r="6397">
      <c r="A6397" s="1" t="n">
        <v>6395</v>
      </c>
      <c r="B6397" t="inlineStr">
        <is>
          <t>YAPSEAGLHEMDIR</t>
        </is>
      </c>
      <c r="C6397" t="inlineStr">
        <is>
          <t>P21333</t>
        </is>
      </c>
      <c r="D6397" t="inlineStr">
        <is>
          <t>FLNA_HUMAN</t>
        </is>
      </c>
      <c r="E639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39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39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39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39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397" t="inlineStr"/>
      <c r="K6397" t="n">
        <v>2647</v>
      </c>
      <c r="L6397" t="n">
        <v>1832</v>
      </c>
      <c r="M6397" t="n">
        <v>1845</v>
      </c>
      <c r="N6397" t="n">
        <v>1831</v>
      </c>
      <c r="O6397" t="inlineStr">
        <is>
          <t>VTVR(1831).(1832)YAPSEAGLHEMDIR</t>
        </is>
      </c>
      <c r="P6397" t="inlineStr">
        <is>
          <t>VTVRYAPS</t>
        </is>
      </c>
      <c r="Q6397" t="inlineStr">
        <is>
          <t>Internal</t>
        </is>
      </c>
      <c r="R6397" t="inlineStr"/>
      <c r="S6397" t="inlineStr">
        <is>
          <t>C01.009|C01.034|S01.151</t>
        </is>
      </c>
      <c r="T6397" t="inlineStr">
        <is>
          <t>cathepsin V|cathepsin S|trypsin 1</t>
        </is>
      </c>
    </row>
    <row r="6398">
      <c r="A6398" s="1" t="n">
        <v>6396</v>
      </c>
      <c r="B6398" t="inlineStr">
        <is>
          <t>IETLDPALIR</t>
        </is>
      </c>
      <c r="C6398" t="inlineStr">
        <is>
          <t>P62191</t>
        </is>
      </c>
      <c r="D6398" t="inlineStr">
        <is>
          <t>PRS4_HUMAN</t>
        </is>
      </c>
      <c r="E639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398" t="inlineStr">
        <is>
          <t>RecName: Full=26S proteasome regulatory subunit 4; Short=P26s4; AltName: Full=26S proteasome AAA-ATPase subunit RPT2; AltName: Full=Proteasome 26S subunit ATPase 1;</t>
        </is>
      </c>
      <c r="G639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398" t="inlineStr">
        <is>
          <t>GO:0005829|GO:0016020|GO:0005654|GO:0005634|GO:0022624|GO:0000502|GO:0008540|GO:0005524|GO:0016887|GO:0036402|GO:0003723|GO:1901215|GO:0043161</t>
        </is>
      </c>
      <c r="I639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6398" t="inlineStr"/>
      <c r="K6398" t="n">
        <v>440</v>
      </c>
      <c r="L6398" t="n">
        <v>334</v>
      </c>
      <c r="M6398" t="n">
        <v>343</v>
      </c>
      <c r="N6398" t="n">
        <v>333</v>
      </c>
      <c r="O6398" t="inlineStr">
        <is>
          <t>ATNR(333).(334)IETLDPALIR</t>
        </is>
      </c>
      <c r="P6398" t="inlineStr">
        <is>
          <t>ATNRIETL</t>
        </is>
      </c>
      <c r="Q6398" t="inlineStr">
        <is>
          <t>Internal</t>
        </is>
      </c>
      <c r="R6398" t="inlineStr"/>
      <c r="S6398" t="inlineStr">
        <is>
          <t>S01.151</t>
        </is>
      </c>
      <c r="T6398" t="inlineStr">
        <is>
          <t>trypsin 1</t>
        </is>
      </c>
    </row>
    <row r="6399">
      <c r="A6399" s="1" t="n">
        <v>6397</v>
      </c>
      <c r="B6399" t="inlineStr">
        <is>
          <t>LHFFMPGFAPLTSR</t>
        </is>
      </c>
      <c r="C6399" t="inlineStr">
        <is>
          <t>Q13885</t>
        </is>
      </c>
      <c r="D6399" t="inlineStr">
        <is>
          <t>TBB2A_HUMAN</t>
        </is>
      </c>
      <c r="E639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6399" t="inlineStr">
        <is>
          <t>RecName: Full=Tubulin beta-2A chain; AltName: Full=Tubulin beta class IIa;</t>
        </is>
      </c>
      <c r="G639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399" t="inlineStr">
        <is>
          <t>GO:0005737|GO:0070062|GO:1903561|GO:0045171|GO:0005874|GO:0015630|GO:0072686|GO:0005634|GO:0005525|GO:0003924|GO:0046872|GO:0005200|GO:0021987|GO:0000226|GO:0000278</t>
        </is>
      </c>
      <c r="I639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6399" t="inlineStr"/>
      <c r="K6399" t="n">
        <v>445</v>
      </c>
      <c r="L6399" t="n">
        <v>263</v>
      </c>
      <c r="M6399" t="n">
        <v>276</v>
      </c>
      <c r="N6399" t="n">
        <v>262</v>
      </c>
      <c r="O6399" t="inlineStr">
        <is>
          <t>PFPR(262).(263)LHFFMPGFAPLTSR</t>
        </is>
      </c>
      <c r="P6399" t="inlineStr">
        <is>
          <t>PFPRLHFF</t>
        </is>
      </c>
      <c r="Q6399" t="inlineStr">
        <is>
          <t>Internal</t>
        </is>
      </c>
      <c r="R6399" t="inlineStr"/>
      <c r="S6399" t="inlineStr">
        <is>
          <t>S01.151</t>
        </is>
      </c>
      <c r="T6399" t="inlineStr">
        <is>
          <t>trypsin 1</t>
        </is>
      </c>
    </row>
    <row r="6400">
      <c r="A6400" s="1" t="n">
        <v>6398</v>
      </c>
      <c r="B6400" t="inlineStr">
        <is>
          <t>AGKIKDIAWTEDSKR</t>
        </is>
      </c>
      <c r="C6400" t="inlineStr">
        <is>
          <t>O75083</t>
        </is>
      </c>
      <c r="D6400" t="inlineStr">
        <is>
          <t>WDR1_HUMAN</t>
        </is>
      </c>
      <c r="E640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6400" t="inlineStr">
        <is>
          <t>RecName: Full=WD repeat-containing protein 1; AltName: Full=Actin-interacting protein 1; Short=AIP1; AltName: Full=NORI-1;</t>
        </is>
      </c>
      <c r="G6400" t="inlineStr">
        <is>
          <t>Acetylation|Actin-binding|Alternative splicing|Cell junction|Cell projection|Cytoplasm|Cytoskeleton|Direct protein sequencing|Disease variant|Phosphoprotein|Reference proteome|Repeat|WD repeat</t>
        </is>
      </c>
      <c r="H640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640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6400" t="inlineStr"/>
      <c r="K6400" t="n">
        <v>606</v>
      </c>
      <c r="L6400" t="n">
        <v>102</v>
      </c>
      <c r="M6400" t="n">
        <v>116</v>
      </c>
      <c r="N6400" t="n">
        <v>101</v>
      </c>
      <c r="O6400" t="inlineStr">
        <is>
          <t>YQPF(101).(102)AGKIKDIAWTEDSKR</t>
        </is>
      </c>
      <c r="P6400" t="inlineStr">
        <is>
          <t>YQPFAGKI</t>
        </is>
      </c>
      <c r="Q6400" t="inlineStr">
        <is>
          <t>Internal</t>
        </is>
      </c>
      <c r="R6400" t="inlineStr"/>
      <c r="S6400" t="inlineStr"/>
      <c r="T6400" t="inlineStr"/>
    </row>
    <row r="6401">
      <c r="A6401" s="1" t="n">
        <v>6399</v>
      </c>
      <c r="B6401" t="inlineStr">
        <is>
          <t>TVIIEQSWGSPKVTKDGVTVAK</t>
        </is>
      </c>
      <c r="C6401" t="inlineStr">
        <is>
          <t>P10809</t>
        </is>
      </c>
      <c r="D6401" t="inlineStr">
        <is>
          <t>CH60_HUMAN</t>
        </is>
      </c>
      <c r="E64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4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4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4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4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401" t="inlineStr"/>
      <c r="K6401" t="n">
        <v>573</v>
      </c>
      <c r="L6401" t="n">
        <v>61</v>
      </c>
      <c r="M6401" t="n">
        <v>82</v>
      </c>
      <c r="N6401" t="n">
        <v>60</v>
      </c>
      <c r="O6401" t="inlineStr">
        <is>
          <t>PKGR(60).(61)TVIIEQSWGSPKVTKDGVTVAK</t>
        </is>
      </c>
      <c r="P6401" t="inlineStr">
        <is>
          <t>PKGRTVII</t>
        </is>
      </c>
      <c r="Q6401" t="inlineStr">
        <is>
          <t>Internal</t>
        </is>
      </c>
      <c r="R6401" t="inlineStr"/>
      <c r="S6401" t="inlineStr">
        <is>
          <t>S01.151</t>
        </is>
      </c>
      <c r="T6401" t="inlineStr">
        <is>
          <t>trypsin 1</t>
        </is>
      </c>
    </row>
    <row r="6402">
      <c r="A6402" s="1" t="n">
        <v>6400</v>
      </c>
      <c r="B6402" t="inlineStr">
        <is>
          <t>DEFPLLTTKR</t>
        </is>
      </c>
      <c r="C6402" t="inlineStr">
        <is>
          <t>P04818</t>
        </is>
      </c>
      <c r="D6402" t="inlineStr">
        <is>
          <t>TYSY_HUMAN</t>
        </is>
      </c>
      <c r="E6402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6402" t="inlineStr">
        <is>
          <t>RecName: Full=Thymidylate synthase {ECO:0000305}; Short=TS; Short=TSase; EC=2.1.1.45 {ECO:0000269|PubMed:11278511};</t>
        </is>
      </c>
      <c r="G6402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6402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6402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6402" t="inlineStr"/>
      <c r="K6402" t="n">
        <v>313</v>
      </c>
      <c r="L6402" t="n">
        <v>69</v>
      </c>
      <c r="M6402" t="n">
        <v>78</v>
      </c>
      <c r="N6402" t="n">
        <v>68</v>
      </c>
      <c r="O6402" t="inlineStr">
        <is>
          <t>YSLR(68).(69)DEFPLLTTKR</t>
        </is>
      </c>
      <c r="P6402" t="inlineStr">
        <is>
          <t>YSLRDEFP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KEACWTISNITAGNR</t>
        </is>
      </c>
      <c r="C6403" t="inlineStr">
        <is>
          <t>O60684</t>
        </is>
      </c>
      <c r="D6403" t="inlineStr">
        <is>
          <t>IMA7_HUMAN</t>
        </is>
      </c>
      <c r="E6403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6403" t="inlineStr">
        <is>
          <t>RecName: Full=Importin subunit alpha-7; AltName: Full=Karyopherin subunit alpha-6;</t>
        </is>
      </c>
      <c r="G6403" t="inlineStr">
        <is>
          <t>3D-structure|Acetylation|Host-virus interaction|Phosphoprotein|Protein transport|Reference proteome|Repeat|Transport</t>
        </is>
      </c>
      <c r="H6403" t="inlineStr">
        <is>
          <t>GO:0005829|GO:0043657|GO:0016020|GO:0042564|GO:0005654|GO:0005634|GO:0061608|GO:0008139|GO:0075506|GO:0060135|GO:0006607|GO:1900017|GO:0045944|GO:1903902|GO:0006606|GO:0006366|GO:0019079</t>
        </is>
      </c>
      <c r="I6403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6403" t="inlineStr"/>
      <c r="K6403" t="n">
        <v>536</v>
      </c>
      <c r="L6403" t="n">
        <v>354</v>
      </c>
      <c r="M6403" t="n">
        <v>368</v>
      </c>
      <c r="N6403" t="n">
        <v>353</v>
      </c>
      <c r="O6403" t="inlineStr">
        <is>
          <t>ESIR(353).(354)KEACWTISNITAGNR</t>
        </is>
      </c>
      <c r="P6403" t="inlineStr">
        <is>
          <t>ESIRKEAC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EIQVQHPAAKSMIEISR</t>
        </is>
      </c>
      <c r="C6404" t="inlineStr">
        <is>
          <t>P49368</t>
        </is>
      </c>
      <c r="D6404" t="inlineStr">
        <is>
          <t>TCPG_HUMAN</t>
        </is>
      </c>
      <c r="E64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404" t="inlineStr">
        <is>
          <t>RecName: Full=T-complex protein 1 subunit gamma; Short=TCP-1-gamma; AltName: Full=CCT-gamma; AltName: Full=hTRiC5;</t>
        </is>
      </c>
      <c r="G64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4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4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404" t="inlineStr"/>
      <c r="K6404" t="n">
        <v>545</v>
      </c>
      <c r="L6404" t="n">
        <v>69</v>
      </c>
      <c r="M6404" t="n">
        <v>85</v>
      </c>
      <c r="N6404" t="n">
        <v>68</v>
      </c>
      <c r="O6404" t="inlineStr">
        <is>
          <t>AILR(68).(69)EIQVQHPAAKSMIEISR</t>
        </is>
      </c>
      <c r="P6404" t="inlineStr">
        <is>
          <t>AILREIQV</t>
        </is>
      </c>
      <c r="Q6404" t="inlineStr">
        <is>
          <t>Internal</t>
        </is>
      </c>
      <c r="R6404" t="inlineStr"/>
      <c r="S6404" t="inlineStr">
        <is>
          <t>S01.151</t>
        </is>
      </c>
      <c r="T6404" t="inlineStr">
        <is>
          <t>trypsin 1</t>
        </is>
      </c>
    </row>
    <row r="6405">
      <c r="A6405" s="1" t="n">
        <v>6403</v>
      </c>
      <c r="B6405" t="inlineStr">
        <is>
          <t>SKSKITVTSEVPF</t>
        </is>
      </c>
      <c r="C6405" t="inlineStr">
        <is>
          <t>P35268</t>
        </is>
      </c>
      <c r="D6405" t="inlineStr">
        <is>
          <t>RL22_HUMAN</t>
        </is>
      </c>
      <c r="E6405" t="inlineStr">
        <is>
          <t>MAPVKKLVVKGGKKKKQVLKFTLDCTHPVEDGIMDAANFEQFLQERIKVNGKAGNLGGGVVTIERSKSKITVTSEVPFSKRYLKYLTKKYLKKNNLRDWLRVVANSKESYELRYFQINQDEEEEEDED</t>
        </is>
      </c>
      <c r="F6405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6405" t="inlineStr">
        <is>
          <t>3D-structure|Cytoplasm|Direct protein sequencing|Heparin-binding|Phosphoprotein|Reference proteome|Ribonucleoprotein|Ribosomal protein|RNA-binding</t>
        </is>
      </c>
      <c r="H6405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6405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6405" t="inlineStr"/>
      <c r="K6405" t="n">
        <v>128</v>
      </c>
      <c r="L6405" t="n">
        <v>66</v>
      </c>
      <c r="M6405" t="n">
        <v>78</v>
      </c>
      <c r="N6405" t="n">
        <v>65</v>
      </c>
      <c r="O6405" t="inlineStr">
        <is>
          <t>TIER(65).(66)SKSKITVTSEVPF</t>
        </is>
      </c>
      <c r="P6405" t="inlineStr">
        <is>
          <t>TIERSKSK</t>
        </is>
      </c>
      <c r="Q6405" t="inlineStr">
        <is>
          <t>Internal</t>
        </is>
      </c>
      <c r="R6405" t="inlineStr"/>
      <c r="S6405" t="inlineStr">
        <is>
          <t>S01.151</t>
        </is>
      </c>
      <c r="T6405" t="inlineStr">
        <is>
          <t>trypsin 1</t>
        </is>
      </c>
    </row>
    <row r="6406">
      <c r="A6406" s="1" t="n">
        <v>6404</v>
      </c>
      <c r="B6406" t="inlineStr">
        <is>
          <t>TIFLNKQPNPR</t>
        </is>
      </c>
      <c r="C6406" t="inlineStr">
        <is>
          <t>Q9UBT2</t>
        </is>
      </c>
      <c r="D6406" t="inlineStr">
        <is>
          <t>SAE2_HUMAN</t>
        </is>
      </c>
      <c r="E64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4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4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406" t="inlineStr">
        <is>
          <t>GO:0005737|GO:0005654|GO:0031510|GO:0005524|GO:0000287|GO:0046982|GO:0044388|GO:0019948|GO:0032183|GO:0016740|GO:0044390|GO:0033235|GO:0016925</t>
        </is>
      </c>
      <c r="I64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406" t="inlineStr"/>
      <c r="K6406" t="n">
        <v>640</v>
      </c>
      <c r="L6406" t="n">
        <v>415</v>
      </c>
      <c r="M6406" t="n">
        <v>425</v>
      </c>
      <c r="N6406" t="n">
        <v>414</v>
      </c>
      <c r="O6406" t="inlineStr">
        <is>
          <t>DQCR(414).(415)TIFLNKQPNPR</t>
        </is>
      </c>
      <c r="P6406" t="inlineStr">
        <is>
          <t>DQCRTIFL</t>
        </is>
      </c>
      <c r="Q6406" t="inlineStr">
        <is>
          <t>Internal</t>
        </is>
      </c>
      <c r="R6406" t="inlineStr"/>
      <c r="S6406" t="inlineStr"/>
      <c r="T6406" t="inlineStr"/>
    </row>
    <row r="6407">
      <c r="A6407" s="1" t="n">
        <v>6405</v>
      </c>
      <c r="B6407" t="inlineStr">
        <is>
          <t>AVANQTSATFLR</t>
        </is>
      </c>
      <c r="C6407" t="inlineStr">
        <is>
          <t>P62191</t>
        </is>
      </c>
      <c r="D6407" t="inlineStr">
        <is>
          <t>PRS4_HUMAN</t>
        </is>
      </c>
      <c r="E640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407" t="inlineStr">
        <is>
          <t>RecName: Full=26S proteasome regulatory subunit 4; Short=P26s4; AltName: Full=26S proteasome AAA-ATPase subunit RPT2; AltName: Full=Proteasome 26S subunit ATPase 1;</t>
        </is>
      </c>
      <c r="G640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407" t="inlineStr">
        <is>
          <t>GO:0005829|GO:0016020|GO:0005654|GO:0005634|GO:0022624|GO:0000502|GO:0008540|GO:0005524|GO:0016887|GO:0036402|GO:0003723|GO:1901215|GO:0043161</t>
        </is>
      </c>
      <c r="I640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6407" t="inlineStr"/>
      <c r="K6407" t="n">
        <v>440</v>
      </c>
      <c r="L6407" t="n">
        <v>238</v>
      </c>
      <c r="M6407" t="n">
        <v>249</v>
      </c>
      <c r="N6407" t="n">
        <v>237</v>
      </c>
      <c r="O6407" t="inlineStr">
        <is>
          <t>LLAK(237).(238)AVANQTSATFLR</t>
        </is>
      </c>
      <c r="P6407" t="inlineStr">
        <is>
          <t>LLAKAVAN</t>
        </is>
      </c>
      <c r="Q6407" t="inlineStr">
        <is>
          <t>Internal</t>
        </is>
      </c>
      <c r="R6407" t="inlineStr"/>
      <c r="S6407" t="inlineStr">
        <is>
          <t>S01.151</t>
        </is>
      </c>
      <c r="T6407" t="inlineStr">
        <is>
          <t>trypsin 1</t>
        </is>
      </c>
    </row>
    <row r="6408">
      <c r="A6408" s="1" t="n">
        <v>6406</v>
      </c>
      <c r="B6408" t="inlineStr">
        <is>
          <t>SVPTSTVFYPSDGVATEKAVELAAN</t>
        </is>
      </c>
      <c r="C6408" t="inlineStr">
        <is>
          <t>P29401</t>
        </is>
      </c>
      <c r="D6408" t="inlineStr">
        <is>
          <t>TKT_HUMAN</t>
        </is>
      </c>
      <c r="E64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408" t="inlineStr">
        <is>
          <t>RecName: Full=Transketolase; Short=TK; EC=2.2.1.1 {ECO:0000269|PubMed:27259054};</t>
        </is>
      </c>
      <c r="G64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40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4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408" t="inlineStr"/>
      <c r="K6408" t="n">
        <v>623</v>
      </c>
      <c r="L6408" t="n">
        <v>439</v>
      </c>
      <c r="M6408" t="n">
        <v>463</v>
      </c>
      <c r="N6408" t="n">
        <v>438</v>
      </c>
      <c r="O6408" t="inlineStr">
        <is>
          <t>AMFR(438).(439)SVPTSTVFYPSDGVATEKAVELAAN</t>
        </is>
      </c>
      <c r="P6408" t="inlineStr">
        <is>
          <t>AMFRSVPT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GLTSVINQKLKDDEVAQLKKSADTLWDIQKDLKDL</t>
        </is>
      </c>
      <c r="C6409" t="inlineStr">
        <is>
          <t>P07195</t>
        </is>
      </c>
      <c r="D6409" t="inlineStr">
        <is>
          <t>LDHB_HUMAN</t>
        </is>
      </c>
      <c r="E640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640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6409" t="inlineStr">
        <is>
          <t>3D-structure|Acetylation|Cytoplasm|Direct protein sequencing|Disease variant|Membrane|Mitochondrion|Mitochondrion inner membrane|NAD|Oxidoreductase|Phosphoprotein|Reference proteome</t>
        </is>
      </c>
      <c r="H6409" t="inlineStr">
        <is>
          <t>GO:0005737|GO:0005829|GO:0070062|GO:0016020|GO:0045121|GO:0005743|GO:0005739|GO:1990204|GO:0042802|GO:0019900|GO:0004459|GO:0051287|GO:0006089|GO:0019674|GO:0006090</t>
        </is>
      </c>
      <c r="I640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6409" t="inlineStr"/>
      <c r="K6409" t="n">
        <v>334</v>
      </c>
      <c r="L6409" t="n">
        <v>300</v>
      </c>
      <c r="M6409" t="n">
        <v>334</v>
      </c>
      <c r="N6409" t="n">
        <v>299</v>
      </c>
      <c r="O6409" t="inlineStr">
        <is>
          <t>LNAR(299).(300)GLTSVINQKLKDDEVAQLKKSADTLWDIQKDLKDL</t>
        </is>
      </c>
      <c r="P6409" t="inlineStr">
        <is>
          <t>LNARGLTS</t>
        </is>
      </c>
      <c r="Q6409" t="inlineStr">
        <is>
          <t>Internal</t>
        </is>
      </c>
      <c r="R6409" t="inlineStr"/>
      <c r="S6409" t="inlineStr">
        <is>
          <t>S01.021|S01.151|S01.217|S01.308</t>
        </is>
      </c>
      <c r="T6409" t="inlineStr">
        <is>
          <t>DESC1 peptidase|trypsin 1|thrombin|matriptase-2</t>
        </is>
      </c>
    </row>
    <row r="6410">
      <c r="A6410" s="1" t="n">
        <v>6408</v>
      </c>
      <c r="B6410" t="inlineStr">
        <is>
          <t>LCTSVTESEVAR</t>
        </is>
      </c>
      <c r="C6410" t="inlineStr">
        <is>
          <t>O75439</t>
        </is>
      </c>
      <c r="D6410" t="inlineStr">
        <is>
          <t>MPPB_HUMAN</t>
        </is>
      </c>
      <c r="E6410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6410" t="inlineStr">
        <is>
          <t>RecName: Full=Mitochondrial-processing peptidase subunit beta; EC=3.4.24.64 {ECO:0000305|PubMed:22354088}; AltName: Full=Beta-MPP; AltName: Full=P-52; Flags: Precursor;</t>
        </is>
      </c>
      <c r="G6410" t="inlineStr">
        <is>
          <t>Direct protein sequencing|Disease variant|Hydrolase|Metal-binding|Metalloprotease|Mitochondrion|Neurodegeneration|Protease|Reference proteome|Transit peptide|Zinc</t>
        </is>
      </c>
      <c r="H6410" t="inlineStr">
        <is>
          <t>GO:0005743|GO:0017087|GO:0005739|GO:0046872|GO:0004222|GO:0006851|GO:0006627</t>
        </is>
      </c>
      <c r="I6410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6410" t="inlineStr"/>
      <c r="K6410" t="n">
        <v>489</v>
      </c>
      <c r="L6410" t="n">
        <v>388</v>
      </c>
      <c r="M6410" t="n">
        <v>399</v>
      </c>
      <c r="N6410" t="n">
        <v>387</v>
      </c>
      <c r="O6410" t="inlineStr">
        <is>
          <t>EWMR(387).(388)LCTSVTESEVAR</t>
        </is>
      </c>
      <c r="P6410" t="inlineStr">
        <is>
          <t>EWMRLCTS</t>
        </is>
      </c>
      <c r="Q6410" t="inlineStr">
        <is>
          <t>Internal</t>
        </is>
      </c>
      <c r="R6410" t="inlineStr"/>
      <c r="S6410" t="inlineStr"/>
      <c r="T6410" t="inlineStr"/>
    </row>
    <row r="6411">
      <c r="A6411" s="1" t="n">
        <v>6409</v>
      </c>
      <c r="B6411" t="inlineStr">
        <is>
          <t>KELEEDFIKSELKKAGGANYDAQTE</t>
        </is>
      </c>
      <c r="C6411" t="inlineStr">
        <is>
          <t>Q14019</t>
        </is>
      </c>
      <c r="D6411" t="inlineStr">
        <is>
          <t>COTL1_HUMAN</t>
        </is>
      </c>
      <c r="E6411" t="inlineStr">
        <is>
          <t>MATKIDKEACRAAYNLVRDDGSAVIWVTFKYDGSTIVPGEQGAEYQHFIQQCTDDVRLFAFVRFTTGDAMSKRSKFALITWIGENVSGLQRAKTGTDKTLVKEVVQNFAKEFVISDRKELEEDFIKSELKKAGGANYDAQTE</t>
        </is>
      </c>
      <c r="F6411" t="inlineStr">
        <is>
          <t>RecName: Full=Coactosin-like protein;</t>
        </is>
      </c>
      <c r="G6411" t="inlineStr">
        <is>
          <t>3D-structure|Acetylation|Actin-binding|Chaperone|Cytoplasm|Cytoskeleton|Direct protein sequencing|Nucleus|Reference proteome</t>
        </is>
      </c>
      <c r="H6411" t="inlineStr">
        <is>
          <t>GO:0030864|GO:0005829|GO:0070062|GO:0005576|GO:1904813|GO:0005634|GO:0034774|GO:0030427|GO:0003779|GO:0051015|GO:0019899|GO:0050832|GO:0030833</t>
        </is>
      </c>
      <c r="I641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6411" t="inlineStr"/>
      <c r="K6411" t="n">
        <v>142</v>
      </c>
      <c r="L6411" t="n">
        <v>118</v>
      </c>
      <c r="M6411" t="n">
        <v>142</v>
      </c>
      <c r="N6411" t="n">
        <v>117</v>
      </c>
      <c r="O6411" t="inlineStr">
        <is>
          <t>ISDR(117).(118)KELEEDFIKSELKKAGGANYDAQTE</t>
        </is>
      </c>
      <c r="P6411" t="inlineStr">
        <is>
          <t>ISDRKELE</t>
        </is>
      </c>
      <c r="Q6411" t="inlineStr">
        <is>
          <t>Internal</t>
        </is>
      </c>
      <c r="R6411" t="inlineStr"/>
      <c r="S6411" t="inlineStr">
        <is>
          <t>S01.151</t>
        </is>
      </c>
      <c r="T6411" t="inlineStr">
        <is>
          <t>trypsin 1</t>
        </is>
      </c>
    </row>
    <row r="6412">
      <c r="A6412" s="1" t="n">
        <v>6410</v>
      </c>
      <c r="B6412" t="inlineStr">
        <is>
          <t>IGYPITLYLEKER</t>
        </is>
      </c>
      <c r="C6412" t="inlineStr">
        <is>
          <t>P08238</t>
        </is>
      </c>
      <c r="D6412" t="inlineStr">
        <is>
          <t>HS90B_HUMAN</t>
        </is>
      </c>
      <c r="E6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412" t="inlineStr">
        <is>
          <t>RecName: Full=Heat shock protein HSP 90-beta; Short=HSP 90; AltName: Full=Heat shock 84 kDa; Short=HSP 84; Short=HSP84;</t>
        </is>
      </c>
      <c r="G6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412" t="inlineStr"/>
      <c r="K6412" t="n">
        <v>724</v>
      </c>
      <c r="L6412" t="n">
        <v>209</v>
      </c>
      <c r="M6412" t="n">
        <v>221</v>
      </c>
      <c r="N6412" t="n">
        <v>208</v>
      </c>
      <c r="O6412" t="inlineStr">
        <is>
          <t>HSQF(208).(209)IGYPITLYLEKER</t>
        </is>
      </c>
      <c r="P6412" t="inlineStr">
        <is>
          <t>HSQFIGYP</t>
        </is>
      </c>
      <c r="Q6412" t="inlineStr">
        <is>
          <t>Internal</t>
        </is>
      </c>
      <c r="R6412" t="inlineStr"/>
      <c r="S6412" t="inlineStr"/>
      <c r="T6412" t="inlineStr"/>
    </row>
    <row r="6413">
      <c r="A6413" s="1" t="n">
        <v>6411</v>
      </c>
      <c r="B6413" t="inlineStr">
        <is>
          <t>AQLGGPEAAKSDETAAK</t>
        </is>
      </c>
      <c r="C6413" t="inlineStr">
        <is>
          <t>P04792</t>
        </is>
      </c>
      <c r="D6413" t="inlineStr">
        <is>
          <t>HSPB1_HUMAN</t>
        </is>
      </c>
      <c r="E641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41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41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41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41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413" t="inlineStr"/>
      <c r="K6413" t="n">
        <v>205</v>
      </c>
      <c r="L6413" t="n">
        <v>189</v>
      </c>
      <c r="M6413" t="n">
        <v>205</v>
      </c>
      <c r="N6413" t="n">
        <v>188</v>
      </c>
      <c r="O6413" t="inlineStr">
        <is>
          <t>FESR(188).(189)AQLGGPEAAKSDETAAK</t>
        </is>
      </c>
      <c r="P6413" t="inlineStr">
        <is>
          <t>FESRAQLG</t>
        </is>
      </c>
      <c r="Q6413" t="inlineStr">
        <is>
          <t>Internal</t>
        </is>
      </c>
      <c r="R6413" t="inlineStr"/>
      <c r="S6413" t="inlineStr"/>
      <c r="T6413" t="inlineStr"/>
    </row>
    <row r="6414">
      <c r="A6414" s="1" t="n">
        <v>6412</v>
      </c>
      <c r="B6414" t="inlineStr">
        <is>
          <t>AALTGLLHR</t>
        </is>
      </c>
      <c r="C6414" t="inlineStr">
        <is>
          <t>P55084</t>
        </is>
      </c>
      <c r="D6414" t="inlineStr">
        <is>
          <t>ECHB_HUMAN</t>
        </is>
      </c>
      <c r="E641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641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641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6414" t="inlineStr">
        <is>
          <t>GO:0005783|GO:0005740|GO:0016507|GO:0005743|GO:0042645|GO:0005741|GO:0005739|GO:0003857|GO:0003985|GO:0003988|GO:0050633|GO:0004300|GO:0106222|GO:0003723|GO:0071222|GO:0006635|GO:0010467</t>
        </is>
      </c>
      <c r="I641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6414" t="inlineStr"/>
      <c r="K6414" t="n">
        <v>474</v>
      </c>
      <c r="L6414" t="n">
        <v>82</v>
      </c>
      <c r="M6414" t="n">
        <v>90</v>
      </c>
      <c r="N6414" t="n">
        <v>81</v>
      </c>
      <c r="O6414" t="inlineStr">
        <is>
          <t>DLAR(81).(82)AALTGLLHR</t>
        </is>
      </c>
      <c r="P6414" t="inlineStr">
        <is>
          <t>DLARAALT</t>
        </is>
      </c>
      <c r="Q6414" t="inlineStr">
        <is>
          <t>Internal</t>
        </is>
      </c>
      <c r="R6414" t="inlineStr"/>
      <c r="S6414" t="inlineStr">
        <is>
          <t>S01.151</t>
        </is>
      </c>
      <c r="T6414" t="inlineStr">
        <is>
          <t>trypsin 1</t>
        </is>
      </c>
    </row>
    <row r="6415">
      <c r="A6415" s="1" t="n">
        <v>6413</v>
      </c>
      <c r="B6415" t="inlineStr">
        <is>
          <t>IGAEVYHNLKNVIKEK</t>
        </is>
      </c>
      <c r="C6415" t="inlineStr">
        <is>
          <t>P06733</t>
        </is>
      </c>
      <c r="D6415" t="inlineStr">
        <is>
          <t>ENOA_HUMAN</t>
        </is>
      </c>
      <c r="E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5" t="inlineStr"/>
      <c r="K6415" t="n">
        <v>434</v>
      </c>
      <c r="L6415" t="n">
        <v>184</v>
      </c>
      <c r="M6415" t="n">
        <v>199</v>
      </c>
      <c r="N6415" t="n">
        <v>183</v>
      </c>
      <c r="O6415" t="inlineStr">
        <is>
          <t>EAMR(183).(184)IGAEVYHNLKNVIKEK</t>
        </is>
      </c>
      <c r="P6415" t="inlineStr">
        <is>
          <t>EAMRIGAE</t>
        </is>
      </c>
      <c r="Q6415" t="inlineStr">
        <is>
          <t>Internal</t>
        </is>
      </c>
      <c r="R6415" t="inlineStr"/>
      <c r="S6415" t="inlineStr">
        <is>
          <t>C01.034|S01.151</t>
        </is>
      </c>
      <c r="T6415" t="inlineStr">
        <is>
          <t>cathepsin S|trypsin 1</t>
        </is>
      </c>
    </row>
    <row r="6416">
      <c r="A6416" s="1" t="n">
        <v>6414</v>
      </c>
      <c r="B6416" t="inlineStr">
        <is>
          <t>LTELLKQGQYSPM</t>
        </is>
      </c>
      <c r="C6416" t="inlineStr">
        <is>
          <t>P25705</t>
        </is>
      </c>
      <c r="D6416" t="inlineStr">
        <is>
          <t>ATPA_HUMAN</t>
        </is>
      </c>
      <c r="E641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416" t="inlineStr">
        <is>
          <t>RecName: Full=ATP synthase subunit alpha, mitochondrial {ECO:0000305}; AltName: Full=ATP synthase F1 subunit alpha {ECO:0000312|HGNC:HGNC:823}; Flags: Precursor;</t>
        </is>
      </c>
      <c r="G641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41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41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416" t="inlineStr"/>
      <c r="K6416" t="n">
        <v>553</v>
      </c>
      <c r="L6416" t="n">
        <v>467</v>
      </c>
      <c r="M6416" t="n">
        <v>479</v>
      </c>
      <c r="N6416" t="n">
        <v>466</v>
      </c>
      <c r="O6416" t="inlineStr">
        <is>
          <t>RGVR(466).(467)LTELLKQGQYSPM</t>
        </is>
      </c>
      <c r="P6416" t="inlineStr">
        <is>
          <t>RGVRLTEL</t>
        </is>
      </c>
      <c r="Q6416" t="inlineStr">
        <is>
          <t>Internal</t>
        </is>
      </c>
      <c r="R6416" t="inlineStr"/>
      <c r="S6416" t="inlineStr"/>
      <c r="T6416" t="inlineStr"/>
    </row>
    <row r="6417">
      <c r="A6417" s="1" t="n">
        <v>6415</v>
      </c>
      <c r="B6417" t="inlineStr">
        <is>
          <t>ELAGHTGYLSCCR</t>
        </is>
      </c>
      <c r="C6417" t="inlineStr">
        <is>
          <t>P62873</t>
        </is>
      </c>
      <c r="D6417" t="inlineStr">
        <is>
          <t>GBB1_HUMAN</t>
        </is>
      </c>
      <c r="E641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6417" t="inlineStr">
        <is>
          <t>RecName: Full=Guanine nucleotide-binding protein G(I)/G(S)/G(T) subunit beta-1; AltName: Full=Transducin beta chain 1;</t>
        </is>
      </c>
      <c r="G641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641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641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6417" t="inlineStr"/>
      <c r="K6417" t="n">
        <v>340</v>
      </c>
      <c r="L6417" t="n">
        <v>138</v>
      </c>
      <c r="M6417" t="n">
        <v>150</v>
      </c>
      <c r="N6417" t="n">
        <v>137</v>
      </c>
      <c r="O6417" t="inlineStr">
        <is>
          <t>RVSR(137).(138)ELAGHTGYLSCCR</t>
        </is>
      </c>
      <c r="P6417" t="inlineStr">
        <is>
          <t>RVSRELAG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NNLAGAEELFAR</t>
        </is>
      </c>
      <c r="C6418" t="inlineStr">
        <is>
          <t>Q00610</t>
        </is>
      </c>
      <c r="D6418" t="inlineStr">
        <is>
          <t>CLH1_HUMAN</t>
        </is>
      </c>
      <c r="E641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418" t="inlineStr">
        <is>
          <t>RecName: Full=Clathrin heavy chain 1 {ECO:0000303|PubMed:26822784, ECO:0000303|PubMed:29100083}; AltName: Full=Clathrin heavy chain on chromosome 17; Short=CLH-17;</t>
        </is>
      </c>
      <c r="G641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41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41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418" t="inlineStr"/>
      <c r="K6418" t="n">
        <v>1675</v>
      </c>
      <c r="L6418" t="n">
        <v>355</v>
      </c>
      <c r="M6418" t="n">
        <v>366</v>
      </c>
      <c r="N6418" t="n">
        <v>354</v>
      </c>
      <c r="O6418" t="inlineStr">
        <is>
          <t>MAVR(354).(355)NNLAGAEELFAR</t>
        </is>
      </c>
      <c r="P6418" t="inlineStr">
        <is>
          <t>MAVRNNLA</t>
        </is>
      </c>
      <c r="Q6418" t="inlineStr">
        <is>
          <t>Internal</t>
        </is>
      </c>
      <c r="R6418" t="inlineStr"/>
      <c r="S6418" t="inlineStr">
        <is>
          <t>S01.151</t>
        </is>
      </c>
      <c r="T6418" t="inlineStr">
        <is>
          <t>trypsin 1</t>
        </is>
      </c>
    </row>
    <row r="6419">
      <c r="A6419" s="1" t="n">
        <v>6417</v>
      </c>
      <c r="B6419" t="inlineStr">
        <is>
          <t>FCNPGFPIGCYITDKGH</t>
        </is>
      </c>
      <c r="C6419" t="inlineStr">
        <is>
          <t>Q99805</t>
        </is>
      </c>
      <c r="D6419" t="inlineStr">
        <is>
          <t>TM9S2_HUMAN</t>
        </is>
      </c>
      <c r="E6419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6419" t="inlineStr">
        <is>
          <t>RecName: Full=Transmembrane 9 superfamily member 2; AltName: Full=p76; Flags: Precursor;</t>
        </is>
      </c>
      <c r="G6419" t="inlineStr">
        <is>
          <t>Cytoplasm|Cytoskeleton|Endosome|Golgi apparatus|Membrane|Reference proteome|Signal|Transmembrane|Transmembrane helix</t>
        </is>
      </c>
      <c r="H6419" t="inlineStr">
        <is>
          <t>GO:0005856|GO:0005768|GO:0010008|GO:0070062|GO:0005794|GO:0016020|GO:0005886|GO:0006672|GO:0006688|GO:0072657|GO:0010908</t>
        </is>
      </c>
      <c r="I6419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6419" t="inlineStr"/>
      <c r="K6419" t="n">
        <v>663</v>
      </c>
      <c r="L6419" t="n">
        <v>173</v>
      </c>
      <c r="M6419" t="n">
        <v>189</v>
      </c>
      <c r="N6419" t="n">
        <v>172</v>
      </c>
      <c r="O6419" t="inlineStr">
        <is>
          <t>DGQR(172).(173)FCNPGFPIGCYITDKGH</t>
        </is>
      </c>
      <c r="P6419" t="inlineStr">
        <is>
          <t>DGQRFCNP</t>
        </is>
      </c>
      <c r="Q6419" t="inlineStr">
        <is>
          <t>Internal</t>
        </is>
      </c>
      <c r="R6419" t="inlineStr"/>
      <c r="S6419" t="inlineStr"/>
      <c r="T6419" t="inlineStr"/>
    </row>
    <row r="6420">
      <c r="A6420" s="1" t="n">
        <v>6418</v>
      </c>
      <c r="B6420" t="inlineStr">
        <is>
          <t>LQGQLEQGDDTAAER</t>
        </is>
      </c>
      <c r="C6420" t="inlineStr">
        <is>
          <t>Q8NE71</t>
        </is>
      </c>
      <c r="D6420" t="inlineStr">
        <is>
          <t>ABCF1_HUMAN</t>
        </is>
      </c>
      <c r="E6420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6420" t="inlineStr">
        <is>
          <t>RecName: Full=ATP-binding cassette sub-family F member 1; AltName: Full=ATP-binding cassette 50; AltName: Full=TNF-alpha-stimulated ABC protein;</t>
        </is>
      </c>
      <c r="G6420" t="inlineStr">
        <is>
          <t>3D-structure|Activator|Alternative splicing|ATP-binding|Cytoplasm|Nucleotide-binding|Nucleus|Phosphoprotein|Reference proteome|Repeat</t>
        </is>
      </c>
      <c r="H6420" t="inlineStr">
        <is>
          <t>GO:0005737|GO:0005829|GO:0016020|GO:0005635|GO:0005654|GO:0042788|GO:0005524|GO:0016887|GO:0043022|GO:0003723|GO:0008494|GO:0008135|GO:0006954|GO:0045727|GO:0006412|GO:0006413</t>
        </is>
      </c>
      <c r="I6420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6420" t="inlineStr"/>
      <c r="K6420" t="n">
        <v>845</v>
      </c>
      <c r="L6420" t="n">
        <v>397</v>
      </c>
      <c r="M6420" t="n">
        <v>411</v>
      </c>
      <c r="N6420" t="n">
        <v>396</v>
      </c>
      <c r="O6420" t="inlineStr">
        <is>
          <t>EERR(396).(397)LQGQLEQGDDTAAER</t>
        </is>
      </c>
      <c r="P6420" t="inlineStr">
        <is>
          <t>EERRLQGQ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IGDKEGALTAFR</t>
        </is>
      </c>
      <c r="C6421" t="inlineStr">
        <is>
          <t>Q15008</t>
        </is>
      </c>
      <c r="D6421" t="inlineStr">
        <is>
          <t>PSMD6_HUMAN</t>
        </is>
      </c>
      <c r="E642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642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6421" t="inlineStr">
        <is>
          <t>3D-structure|Alternative splicing|Proteasome|Reference proteome</t>
        </is>
      </c>
      <c r="H6421" t="inlineStr">
        <is>
          <t>GO:0005829|GO:0005576|GO:1904813|GO:0005654|GO:0022624|GO:0000502|GO:0005838|GO:0034774|GO:0043161</t>
        </is>
      </c>
      <c r="I642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6421" t="inlineStr"/>
      <c r="K6421" t="n">
        <v>389</v>
      </c>
      <c r="L6421" t="n">
        <v>114</v>
      </c>
      <c r="M6421" t="n">
        <v>125</v>
      </c>
      <c r="N6421" t="n">
        <v>113</v>
      </c>
      <c r="O6421" t="inlineStr">
        <is>
          <t>YLCR(113).(114)IGDKEGALTAFR</t>
        </is>
      </c>
      <c r="P6421" t="inlineStr">
        <is>
          <t>YLCRIGDK</t>
        </is>
      </c>
      <c r="Q6421" t="inlineStr">
        <is>
          <t>Internal</t>
        </is>
      </c>
      <c r="R6421" t="inlineStr"/>
      <c r="S6421" t="inlineStr"/>
      <c r="T6421" t="inlineStr"/>
    </row>
    <row r="6422">
      <c r="A6422" s="1" t="n">
        <v>6420</v>
      </c>
      <c r="B6422" t="inlineStr">
        <is>
          <t>MASCLEVLDLFLNQPH</t>
        </is>
      </c>
      <c r="C6422" t="inlineStr">
        <is>
          <t>P49327</t>
        </is>
      </c>
      <c r="D6422" t="inlineStr">
        <is>
          <t>FAS_HUMAN</t>
        </is>
      </c>
      <c r="E64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22" t="inlineStr"/>
      <c r="K6422" t="n">
        <v>2511</v>
      </c>
      <c r="L6422" t="n">
        <v>2088</v>
      </c>
      <c r="M6422" t="n">
        <v>2103</v>
      </c>
      <c r="N6422" t="n">
        <v>2087</v>
      </c>
      <c r="O6422" t="inlineStr">
        <is>
          <t>LPQR(2087).(2088)MASCLEVLDLFLNQPH</t>
        </is>
      </c>
      <c r="P6422" t="inlineStr">
        <is>
          <t>LPQRMASC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YQPPTVVPGGDLAKVQR</t>
        </is>
      </c>
      <c r="C6423" t="inlineStr">
        <is>
          <t>Q71U36</t>
        </is>
      </c>
      <c r="D6423" t="inlineStr">
        <is>
          <t>TBA1A_HUMAN</t>
        </is>
      </c>
      <c r="E64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4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4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4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4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423" t="inlineStr"/>
      <c r="K6423" t="n">
        <v>451</v>
      </c>
      <c r="L6423" t="n">
        <v>357</v>
      </c>
      <c r="M6423" t="n">
        <v>373</v>
      </c>
      <c r="N6423" t="n">
        <v>356</v>
      </c>
      <c r="O6423" t="inlineStr">
        <is>
          <t>VGIN(356).(357)YQPPTVVPGGDLAKVQR</t>
        </is>
      </c>
      <c r="P6423" t="inlineStr">
        <is>
          <t>VGINYQPP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NVSSFPDDATSPLQENR</t>
        </is>
      </c>
      <c r="C6424" t="inlineStr">
        <is>
          <t>P52292</t>
        </is>
      </c>
      <c r="D6424" t="inlineStr">
        <is>
          <t>IMA1_HUMAN</t>
        </is>
      </c>
      <c r="E642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6424" t="inlineStr">
        <is>
          <t>RecName: Full=Importin subunit alpha-1 {ECO:0000305}; AltName: Full=Karyopherin subunit alpha-2; AltName: Full=RAG cohort protein 1; AltName: Full=SRP1-alpha;</t>
        </is>
      </c>
      <c r="G642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642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642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6424" t="inlineStr"/>
      <c r="K6424" t="n">
        <v>529</v>
      </c>
      <c r="L6424" t="n">
        <v>52</v>
      </c>
      <c r="M6424" t="n">
        <v>68</v>
      </c>
      <c r="N6424" t="n">
        <v>51</v>
      </c>
      <c r="O6424" t="inlineStr">
        <is>
          <t>LKRR(51).(52)NVSSFPDDATSPLQENR</t>
        </is>
      </c>
      <c r="P6424" t="inlineStr">
        <is>
          <t>LKRRNVSS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SLTSKDPDIKAQYQQR</t>
        </is>
      </c>
      <c r="C6425" t="inlineStr">
        <is>
          <t>Q14974</t>
        </is>
      </c>
      <c r="D6425" t="inlineStr">
        <is>
          <t>IMB1_HUMAN</t>
        </is>
      </c>
      <c r="E642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42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42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42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42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425" t="inlineStr"/>
      <c r="K6425" t="n">
        <v>876</v>
      </c>
      <c r="L6425" t="n">
        <v>64</v>
      </c>
      <c r="M6425" t="n">
        <v>79</v>
      </c>
      <c r="N6425" t="n">
        <v>63</v>
      </c>
      <c r="O6425" t="inlineStr">
        <is>
          <t>QIKN(63).(64)SLTSKDPDIKAQYQQR</t>
        </is>
      </c>
      <c r="P6425" t="inlineStr">
        <is>
          <t>QIKNSLTS</t>
        </is>
      </c>
      <c r="Q6425" t="inlineStr">
        <is>
          <t>Internal</t>
        </is>
      </c>
      <c r="R6425" t="inlineStr"/>
      <c r="S6425" t="inlineStr">
        <is>
          <t>C13.004</t>
        </is>
      </c>
      <c r="T6425" t="inlineStr">
        <is>
          <t>legumain, animal-type</t>
        </is>
      </c>
    </row>
    <row r="6426">
      <c r="A6426" s="1" t="n">
        <v>6424</v>
      </c>
      <c r="B6426" t="inlineStr">
        <is>
          <t>NKEVTWEVLEGEVEKEALKKIIEDQQESLNKWKSKGR</t>
        </is>
      </c>
      <c r="C6426" t="inlineStr">
        <is>
          <t>P05455</t>
        </is>
      </c>
      <c r="D6426" t="inlineStr">
        <is>
          <t>LA_HUMAN</t>
        </is>
      </c>
      <c r="E642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6426" t="inlineStr">
        <is>
          <t>RecName: Full=Lupus La protein; AltName: Full=La autoantigen; AltName: Full=La ribonucleoprotein; AltName: Full=Sjoegren syndrome type B antigen; Short=SS-B;</t>
        </is>
      </c>
      <c r="G6426" t="inlineStr">
        <is>
          <t>3D-structure|Acetylation|Nucleus|Phosphoprotein|Reference proteome|RNA-binding|Systemic lupus erythematosus</t>
        </is>
      </c>
      <c r="H6426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6426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6426" t="inlineStr"/>
      <c r="K6426" t="n">
        <v>408</v>
      </c>
      <c r="L6426" t="n">
        <v>298</v>
      </c>
      <c r="M6426" t="n">
        <v>334</v>
      </c>
      <c r="N6426" t="n">
        <v>297</v>
      </c>
      <c r="O6426" t="inlineStr">
        <is>
          <t>LQLR(297).(298)NKEVTWEVLEGEVEKEALKKIIEDQQESLNKWKSKGR</t>
        </is>
      </c>
      <c r="P6426" t="inlineStr">
        <is>
          <t>LQLRNKEV</t>
        </is>
      </c>
      <c r="Q6426" t="inlineStr">
        <is>
          <t>Internal</t>
        </is>
      </c>
      <c r="R6426" t="inlineStr"/>
      <c r="S6426" t="inlineStr">
        <is>
          <t>C01.032|C01.036</t>
        </is>
      </c>
      <c r="T6426" t="inlineStr">
        <is>
          <t>cathepsin L|cathepsin K</t>
        </is>
      </c>
    </row>
    <row r="6427">
      <c r="A6427" s="1" t="n">
        <v>6425</v>
      </c>
      <c r="B6427" t="inlineStr">
        <is>
          <t>GDYPLEAVR</t>
        </is>
      </c>
      <c r="C6427" t="inlineStr">
        <is>
          <t>P14618</t>
        </is>
      </c>
      <c r="D6427" t="inlineStr">
        <is>
          <t>KPYM_HUMAN</t>
        </is>
      </c>
      <c r="E64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27" t="inlineStr"/>
      <c r="K6427" t="n">
        <v>531</v>
      </c>
      <c r="L6427" t="n">
        <v>368</v>
      </c>
      <c r="M6427" t="n">
        <v>376</v>
      </c>
      <c r="N6427" t="n">
        <v>367</v>
      </c>
      <c r="O6427" t="inlineStr">
        <is>
          <t>ETAK(367).(368)GDYPLEAVR</t>
        </is>
      </c>
      <c r="P6427" t="inlineStr">
        <is>
          <t>ETAKGDYP</t>
        </is>
      </c>
      <c r="Q6427" t="inlineStr">
        <is>
          <t>Internal</t>
        </is>
      </c>
      <c r="R6427" t="inlineStr"/>
      <c r="S6427" t="inlineStr">
        <is>
          <t>S01.151</t>
        </is>
      </c>
      <c r="T6427" t="inlineStr">
        <is>
          <t>trypsin 1</t>
        </is>
      </c>
    </row>
    <row r="6428">
      <c r="A6428" s="1" t="n">
        <v>6426</v>
      </c>
      <c r="B6428" t="inlineStr">
        <is>
          <t>FTDILVR</t>
        </is>
      </c>
      <c r="C6428" t="inlineStr">
        <is>
          <t>O43143</t>
        </is>
      </c>
      <c r="D6428" t="inlineStr">
        <is>
          <t>DHX15_HUMAN</t>
        </is>
      </c>
      <c r="E642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42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42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42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42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6428" t="inlineStr"/>
      <c r="K6428" t="n">
        <v>795</v>
      </c>
      <c r="L6428" t="n">
        <v>146</v>
      </c>
      <c r="M6428" t="n">
        <v>152</v>
      </c>
      <c r="N6428" t="n">
        <v>145</v>
      </c>
      <c r="O6428" t="inlineStr">
        <is>
          <t>YKDR(145).(146)FTDILVR</t>
        </is>
      </c>
      <c r="P6428" t="inlineStr">
        <is>
          <t>YKDRFTDI</t>
        </is>
      </c>
      <c r="Q6428" t="inlineStr">
        <is>
          <t>Internal</t>
        </is>
      </c>
      <c r="R6428" t="inlineStr"/>
      <c r="S6428" t="inlineStr"/>
      <c r="T6428" t="inlineStr"/>
    </row>
    <row r="6429">
      <c r="A6429" s="1" t="n">
        <v>6427</v>
      </c>
      <c r="B6429" t="inlineStr">
        <is>
          <t>VTQGKGLMPDGTSR</t>
        </is>
      </c>
      <c r="C6429" t="inlineStr">
        <is>
          <t>P11766</t>
        </is>
      </c>
      <c r="D6429" t="inlineStr">
        <is>
          <t>ADHX_HUMAN</t>
        </is>
      </c>
      <c r="E6429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6429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6429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6429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6429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6429" t="inlineStr"/>
      <c r="K6429" t="n">
        <v>374</v>
      </c>
      <c r="L6429" t="n">
        <v>116</v>
      </c>
      <c r="M6429" t="n">
        <v>129</v>
      </c>
      <c r="N6429" t="n">
        <v>115</v>
      </c>
      <c r="O6429" t="inlineStr">
        <is>
          <t>QKIR(115).(116)VTQGKGLMPDGTSR</t>
        </is>
      </c>
      <c r="P6429" t="inlineStr">
        <is>
          <t>QKIRVTQG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LFLAGYDPTPTMR</t>
        </is>
      </c>
      <c r="C6430" t="inlineStr">
        <is>
          <t>O75436</t>
        </is>
      </c>
      <c r="D6430" t="inlineStr">
        <is>
          <t>VP26A_HUMAN</t>
        </is>
      </c>
      <c r="E643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6430" t="inlineStr">
        <is>
          <t>RecName: Full=Vacuolar protein sorting-associated protein 26A; AltName: Full=Vesicle protein sorting 26A; Short=hVPS26;</t>
        </is>
      </c>
      <c r="G6430" t="inlineStr">
        <is>
          <t>3D-structure|Alternative splicing|Cytoplasm|Endosome|Membrane|Phosphoprotein|Protein transport|Reference proteome|Transport</t>
        </is>
      </c>
      <c r="H6430" t="inlineStr">
        <is>
          <t>GO:0005829|GO:0005769|GO:0005768|GO:0010008|GO:0005764|GO:0030904|GO:0030906|GO:0097422|GO:0031982|GO:0032456|GO:0006886|GO:0016241|GO:0042147</t>
        </is>
      </c>
      <c r="I643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6430" t="inlineStr"/>
      <c r="K6430" t="n">
        <v>327</v>
      </c>
      <c r="L6430" t="n">
        <v>250</v>
      </c>
      <c r="M6430" t="n">
        <v>262</v>
      </c>
      <c r="N6430" t="n">
        <v>249</v>
      </c>
      <c r="O6430" t="inlineStr">
        <is>
          <t>IPIR(249).(250)LFLAGYDPTPTMR</t>
        </is>
      </c>
      <c r="P6430" t="inlineStr">
        <is>
          <t>IPIRLFLA</t>
        </is>
      </c>
      <c r="Q6430" t="inlineStr">
        <is>
          <t>Internal</t>
        </is>
      </c>
      <c r="R6430" t="inlineStr"/>
      <c r="S6430" t="inlineStr">
        <is>
          <t>S01.151</t>
        </is>
      </c>
      <c r="T6430" t="inlineStr">
        <is>
          <t>trypsin 1</t>
        </is>
      </c>
    </row>
    <row r="6431">
      <c r="A6431" s="1" t="n">
        <v>6429</v>
      </c>
      <c r="B6431" t="inlineStr">
        <is>
          <t>AAKLAPEFAKR</t>
        </is>
      </c>
      <c r="C6431" t="inlineStr">
        <is>
          <t>P30041</t>
        </is>
      </c>
      <c r="D6431" t="inlineStr">
        <is>
          <t>PRDX6_HUMAN</t>
        </is>
      </c>
      <c r="E643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43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43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43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43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431" t="inlineStr"/>
      <c r="K6431" t="n">
        <v>224</v>
      </c>
      <c r="L6431" t="n">
        <v>54</v>
      </c>
      <c r="M6431" t="n">
        <v>64</v>
      </c>
      <c r="N6431" t="n">
        <v>53</v>
      </c>
      <c r="O6431" t="inlineStr">
        <is>
          <t>ELGR(53).(54)AAKLAPEFAKR</t>
        </is>
      </c>
      <c r="P6431" t="inlineStr">
        <is>
          <t>ELGRAAKL</t>
        </is>
      </c>
      <c r="Q6431" t="inlineStr">
        <is>
          <t>Internal</t>
        </is>
      </c>
      <c r="R6431" t="inlineStr"/>
      <c r="S6431" t="inlineStr">
        <is>
          <t>S01.151</t>
        </is>
      </c>
      <c r="T6431" t="inlineStr">
        <is>
          <t>trypsin 1</t>
        </is>
      </c>
    </row>
    <row r="6432">
      <c r="A6432" s="1" t="n">
        <v>6430</v>
      </c>
      <c r="B6432" t="inlineStr">
        <is>
          <t>VETGVLKPGMVVTFAPVN</t>
        </is>
      </c>
      <c r="C6432" t="inlineStr">
        <is>
          <t>P68104</t>
        </is>
      </c>
      <c r="D6432" t="inlineStr">
        <is>
          <t>EF1A1_HUMAN</t>
        </is>
      </c>
      <c r="E643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43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43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43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43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432" t="inlineStr"/>
      <c r="K6432" t="n">
        <v>462</v>
      </c>
      <c r="L6432" t="n">
        <v>267</v>
      </c>
      <c r="M6432" t="n">
        <v>284</v>
      </c>
      <c r="N6432" t="n">
        <v>266</v>
      </c>
      <c r="O6432" t="inlineStr">
        <is>
          <t>PVGR(266).(267)VETGVLKPGMVVTFAPVN</t>
        </is>
      </c>
      <c r="P6432" t="inlineStr">
        <is>
          <t>PVGRVETG</t>
        </is>
      </c>
      <c r="Q6432" t="inlineStr">
        <is>
          <t>Internal</t>
        </is>
      </c>
      <c r="R6432" t="inlineStr"/>
      <c r="S6432" t="inlineStr">
        <is>
          <t>M10.003|M10.005|M12.032|S01.151|S01.308</t>
        </is>
      </c>
      <c r="T6432" t="inlineStr">
        <is>
          <t>matrix metallopeptidase-2|matrix metallopeptidase-3|LAST peptidase ({Limulus}-type)|trypsin 1|matriptase-2</t>
        </is>
      </c>
    </row>
    <row r="6433">
      <c r="A6433" s="1" t="n">
        <v>6431</v>
      </c>
      <c r="B6433" t="inlineStr">
        <is>
          <t>ITVLEALR</t>
        </is>
      </c>
      <c r="C6433" t="inlineStr">
        <is>
          <t>Q5T9A4</t>
        </is>
      </c>
      <c r="D6433" t="inlineStr">
        <is>
          <t>ATD3B_HUMAN</t>
        </is>
      </c>
      <c r="E6433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6433" t="inlineStr">
        <is>
          <t>RecName: Full=ATPase family AAA domain-containing protein 3B; AltName: Full=AAA-TOB3;</t>
        </is>
      </c>
      <c r="G6433" t="inlineStr">
        <is>
          <t>Acetylation|Alternative splicing|ATP-binding|Coiled coil|Membrane|Mitochondrion|Mitochondrion inner membrane|Nucleotide-binding|Reference proteome</t>
        </is>
      </c>
      <c r="H6433" t="inlineStr">
        <is>
          <t>GO:0101003|GO:0005743|GO:0005739|GO:0005886|GO:0030667|GO:0005524|GO:0016887|GO:0007005</t>
        </is>
      </c>
      <c r="I6433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6433" t="inlineStr"/>
      <c r="K6433" t="n">
        <v>648</v>
      </c>
      <c r="L6433" t="n">
        <v>291</v>
      </c>
      <c r="M6433" t="n">
        <v>298</v>
      </c>
      <c r="N6433" t="n">
        <v>290</v>
      </c>
      <c r="O6433" t="inlineStr">
        <is>
          <t>ETSR(290).(291)ITVLEALR</t>
        </is>
      </c>
      <c r="P6433" t="inlineStr">
        <is>
          <t>ETSRITVL</t>
        </is>
      </c>
      <c r="Q6433" t="inlineStr">
        <is>
          <t>Internal</t>
        </is>
      </c>
      <c r="R6433" t="inlineStr"/>
      <c r="S6433" t="inlineStr"/>
      <c r="T6433" t="inlineStr"/>
    </row>
    <row r="6434">
      <c r="A6434" s="1" t="n">
        <v>6432</v>
      </c>
      <c r="B6434" t="inlineStr">
        <is>
          <t>TTYSDNQPGVLIQVYEGER</t>
        </is>
      </c>
      <c r="C6434" t="inlineStr">
        <is>
          <t>P11142</t>
        </is>
      </c>
      <c r="D6434" t="inlineStr">
        <is>
          <t>HSP7C_HUMAN</t>
        </is>
      </c>
      <c r="E64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4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4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4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4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434" t="inlineStr"/>
      <c r="K6434" t="n">
        <v>646</v>
      </c>
      <c r="L6434" t="n">
        <v>429</v>
      </c>
      <c r="M6434" t="n">
        <v>447</v>
      </c>
      <c r="N6434" t="n">
        <v>428</v>
      </c>
      <c r="O6434" t="inlineStr">
        <is>
          <t>TQTF(428).(429)TTYSDNQPGVLIQVYEGER</t>
        </is>
      </c>
      <c r="P6434" t="inlineStr">
        <is>
          <t>TQTFTTYS</t>
        </is>
      </c>
      <c r="Q6434" t="inlineStr">
        <is>
          <t>Internal</t>
        </is>
      </c>
      <c r="R6434" t="inlineStr"/>
      <c r="S6434" t="inlineStr"/>
      <c r="T6434" t="inlineStr"/>
    </row>
    <row r="6435">
      <c r="A6435" s="1" t="n">
        <v>6433</v>
      </c>
      <c r="B6435" t="inlineStr">
        <is>
          <t>ALPSEELNR</t>
        </is>
      </c>
      <c r="C6435" t="inlineStr">
        <is>
          <t>Q04637</t>
        </is>
      </c>
      <c r="D6435" t="inlineStr">
        <is>
          <t>IF4G1_HUMAN</t>
        </is>
      </c>
      <c r="E64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6435" t="inlineStr">
        <is>
          <t>RecName: Full=Eukaryotic translation initiation factor 4 gamma 1; Short=eIF-4-gamma 1; Short=eIF-4G 1; Short=eIF-4G1; AltName: Full=p220;</t>
        </is>
      </c>
      <c r="G64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64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64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6435" t="inlineStr"/>
      <c r="K6435" t="n">
        <v>1599</v>
      </c>
      <c r="L6435" t="n">
        <v>1437</v>
      </c>
      <c r="M6435" t="n">
        <v>1445</v>
      </c>
      <c r="N6435" t="n">
        <v>1436</v>
      </c>
      <c r="O6435" t="inlineStr">
        <is>
          <t>PGQR(1436).(1437)ALPSEELNR</t>
        </is>
      </c>
      <c r="P6435" t="inlineStr">
        <is>
          <t>PGQRALPS</t>
        </is>
      </c>
      <c r="Q6435" t="inlineStr">
        <is>
          <t>Internal</t>
        </is>
      </c>
      <c r="R6435" t="inlineStr"/>
      <c r="S6435" t="inlineStr">
        <is>
          <t>S01.151</t>
        </is>
      </c>
      <c r="T6435" t="inlineStr">
        <is>
          <t>trypsin 1</t>
        </is>
      </c>
    </row>
    <row r="6436">
      <c r="A6436" s="1" t="n">
        <v>6434</v>
      </c>
      <c r="B6436" t="inlineStr">
        <is>
          <t>EVDIKGVFR</t>
        </is>
      </c>
      <c r="C6436" t="inlineStr">
        <is>
          <t>Q00796</t>
        </is>
      </c>
      <c r="D6436" t="inlineStr">
        <is>
          <t>DHSO_HUMAN</t>
        </is>
      </c>
      <c r="E643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643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643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643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643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6436" t="inlineStr"/>
      <c r="K6436" t="n">
        <v>357</v>
      </c>
      <c r="L6436" t="n">
        <v>291</v>
      </c>
      <c r="M6436" t="n">
        <v>299</v>
      </c>
      <c r="N6436" t="n">
        <v>290</v>
      </c>
      <c r="O6436" t="inlineStr">
        <is>
          <t>AAIR(290).(291)EVDIKGVFR</t>
        </is>
      </c>
      <c r="P6436" t="inlineStr">
        <is>
          <t>AAIREVDI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PILYRPVAVALDTKGPEIR</t>
        </is>
      </c>
      <c r="C6437" t="inlineStr">
        <is>
          <t>P14618</t>
        </is>
      </c>
      <c r="D6437" t="inlineStr">
        <is>
          <t>KPYM_HUMAN</t>
        </is>
      </c>
      <c r="E64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37" t="inlineStr"/>
      <c r="K6437" t="n">
        <v>531</v>
      </c>
      <c r="L6437" t="n">
        <v>102</v>
      </c>
      <c r="M6437" t="n">
        <v>120</v>
      </c>
      <c r="N6437" t="n">
        <v>101</v>
      </c>
      <c r="O6437" t="inlineStr">
        <is>
          <t>FASD(101).(102)PILYRPVAVALDTKGPEIR</t>
        </is>
      </c>
      <c r="P6437" t="inlineStr">
        <is>
          <t>FASDPILY</t>
        </is>
      </c>
      <c r="Q6437" t="inlineStr">
        <is>
          <t>Internal</t>
        </is>
      </c>
      <c r="R6437" t="inlineStr"/>
      <c r="S6437" t="inlineStr">
        <is>
          <t>M10.005|S01.151</t>
        </is>
      </c>
      <c r="T6437" t="inlineStr">
        <is>
          <t>matrix metallopeptidase-3|trypsin 1</t>
        </is>
      </c>
    </row>
    <row r="6438">
      <c r="A6438" s="1" t="n">
        <v>6436</v>
      </c>
      <c r="B6438" t="inlineStr">
        <is>
          <t>SLLVYIPSR</t>
        </is>
      </c>
      <c r="C6438" t="inlineStr">
        <is>
          <t>Q04446</t>
        </is>
      </c>
      <c r="D6438" t="inlineStr">
        <is>
          <t>GLGB_HUMAN</t>
        </is>
      </c>
      <c r="E6438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6438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6438" t="inlineStr">
        <is>
          <t>3D-structure|Acetylation|Disease variant|Glycogen biosynthesis|Glycogen storage disease|Glycosyltransferase|Neuropathy|Phosphoprotein|Reference proteome|Transferase</t>
        </is>
      </c>
      <c r="H6438" t="inlineStr">
        <is>
          <t>GO:0005737|GO:0005829|GO:0070062|GO:0003844|GO:0102752|GO:0030246|GO:0043169|GO:0004553|GO:0006091|GO:0005978|GO:0005977|GO:0043524</t>
        </is>
      </c>
      <c r="I6438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6438" t="inlineStr"/>
      <c r="K6438" t="n">
        <v>702</v>
      </c>
      <c r="L6438" t="n">
        <v>682</v>
      </c>
      <c r="M6438" t="n">
        <v>690</v>
      </c>
      <c r="N6438" t="n">
        <v>681</v>
      </c>
      <c r="O6438" t="inlineStr">
        <is>
          <t>GRPY(681).(682)SLLVYIPSR</t>
        </is>
      </c>
      <c r="P6438" t="inlineStr">
        <is>
          <t>GRPYSLLV</t>
        </is>
      </c>
      <c r="Q6438" t="inlineStr">
        <is>
          <t>Internal</t>
        </is>
      </c>
      <c r="R6438" t="inlineStr"/>
      <c r="S6438" t="inlineStr"/>
      <c r="T6438" t="inlineStr"/>
    </row>
    <row r="6439">
      <c r="A6439" s="1" t="n">
        <v>6437</v>
      </c>
      <c r="B6439" t="inlineStr">
        <is>
          <t>NDLMEYAKQH</t>
        </is>
      </c>
      <c r="C6439" t="inlineStr">
        <is>
          <t>P00966</t>
        </is>
      </c>
      <c r="D6439" t="inlineStr">
        <is>
          <t>ASSY_HUMAN</t>
        </is>
      </c>
      <c r="E643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43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43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43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43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439" t="inlineStr"/>
      <c r="K6439" t="n">
        <v>412</v>
      </c>
      <c r="L6439" t="n">
        <v>158</v>
      </c>
      <c r="M6439" t="n">
        <v>167</v>
      </c>
      <c r="N6439" t="n">
        <v>157</v>
      </c>
      <c r="O6439" t="inlineStr">
        <is>
          <t>FKGR(157).(158)NDLMEYAKQH</t>
        </is>
      </c>
      <c r="P6439" t="inlineStr">
        <is>
          <t>FKGRNDLM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QQEQQVPILEKF</t>
        </is>
      </c>
      <c r="C6440" t="inlineStr">
        <is>
          <t>P49327</t>
        </is>
      </c>
      <c r="D6440" t="inlineStr">
        <is>
          <t>FAS_HUMAN</t>
        </is>
      </c>
      <c r="E64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40" t="inlineStr"/>
      <c r="K6440" t="n">
        <v>2511</v>
      </c>
      <c r="L6440" t="n">
        <v>1106</v>
      </c>
      <c r="M6440" t="n">
        <v>1117</v>
      </c>
      <c r="N6440" t="n">
        <v>1105</v>
      </c>
      <c r="O6440" t="inlineStr">
        <is>
          <t>APRR(1105).(1106)QQEQQVPILEKF</t>
        </is>
      </c>
      <c r="P6440" t="inlineStr">
        <is>
          <t>APRRQQEQ</t>
        </is>
      </c>
      <c r="Q6440" t="inlineStr">
        <is>
          <t>Internal</t>
        </is>
      </c>
      <c r="R6440" t="inlineStr"/>
      <c r="S6440" t="inlineStr"/>
      <c r="T6440" t="inlineStr"/>
    </row>
    <row r="6441">
      <c r="A6441" s="1" t="n">
        <v>6439</v>
      </c>
      <c r="B6441" t="inlineStr">
        <is>
          <t>LEVNLQAMKAQFER</t>
        </is>
      </c>
      <c r="C6441" t="inlineStr">
        <is>
          <t>P35579</t>
        </is>
      </c>
      <c r="D6441" t="inlineStr">
        <is>
          <t>MYH9_HUMAN</t>
        </is>
      </c>
      <c r="E64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4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4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4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4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441" t="inlineStr"/>
      <c r="K6441" t="n">
        <v>1960</v>
      </c>
      <c r="L6441" t="n">
        <v>1558</v>
      </c>
      <c r="M6441" t="n">
        <v>1571</v>
      </c>
      <c r="N6441" t="n">
        <v>1557</v>
      </c>
      <c r="O6441" t="inlineStr">
        <is>
          <t>AKLR(1557).(1558)LEVNLQAMKAQFER</t>
        </is>
      </c>
      <c r="P6441" t="inlineStr">
        <is>
          <t>AKLRLEVN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DSYVGDEAQSKR</t>
        </is>
      </c>
      <c r="C6442" t="inlineStr">
        <is>
          <t>P60709</t>
        </is>
      </c>
      <c r="D6442" t="inlineStr">
        <is>
          <t>ACTB_HUMAN</t>
        </is>
      </c>
      <c r="E644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442" t="inlineStr">
        <is>
          <t>RecName: Full=Actin, cytoplasmic 1; EC=3.6.4.- {ECO:0000250|UniProtKB:P68137}; AltName: Full=Beta-actin; Contains: RecName: Full=Actin, cytoplasmic 1, N-terminally processed;</t>
        </is>
      </c>
      <c r="G644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44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44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442" t="inlineStr"/>
      <c r="K6442" t="n">
        <v>375</v>
      </c>
      <c r="L6442" t="n">
        <v>51</v>
      </c>
      <c r="M6442" t="n">
        <v>62</v>
      </c>
      <c r="N6442" t="n">
        <v>50</v>
      </c>
      <c r="O6442" t="inlineStr">
        <is>
          <t>MGQK(50).(51)DSYVGDEAQSKR</t>
        </is>
      </c>
      <c r="P6442" t="inlineStr">
        <is>
          <t>MGQKDSYV</t>
        </is>
      </c>
      <c r="Q6442" t="inlineStr">
        <is>
          <t>Internal</t>
        </is>
      </c>
      <c r="R6442" t="inlineStr"/>
      <c r="S6442" t="inlineStr">
        <is>
          <t>S01.151</t>
        </is>
      </c>
      <c r="T6442" t="inlineStr">
        <is>
          <t>trypsin 1</t>
        </is>
      </c>
    </row>
    <row r="6443">
      <c r="A6443" s="1" t="n">
        <v>6441</v>
      </c>
      <c r="B6443" t="inlineStr">
        <is>
          <t>VETGVLKPGMVVTF</t>
        </is>
      </c>
      <c r="C6443" t="inlineStr">
        <is>
          <t>P68104</t>
        </is>
      </c>
      <c r="D6443" t="inlineStr">
        <is>
          <t>EF1A1_HUMAN</t>
        </is>
      </c>
      <c r="E644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44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44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44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44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443" t="inlineStr"/>
      <c r="K6443" t="n">
        <v>462</v>
      </c>
      <c r="L6443" t="n">
        <v>267</v>
      </c>
      <c r="M6443" t="n">
        <v>280</v>
      </c>
      <c r="N6443" t="n">
        <v>266</v>
      </c>
      <c r="O6443" t="inlineStr">
        <is>
          <t>PVGR(266).(267)VETGVLKPGMVVTF</t>
        </is>
      </c>
      <c r="P6443" t="inlineStr">
        <is>
          <t>PVGRVETG</t>
        </is>
      </c>
      <c r="Q6443" t="inlineStr">
        <is>
          <t>Internal</t>
        </is>
      </c>
      <c r="R6443" t="inlineStr"/>
      <c r="S6443" t="inlineStr">
        <is>
          <t>M10.003|M10.005|M12.032|S01.151|S01.308</t>
        </is>
      </c>
      <c r="T6443" t="inlineStr">
        <is>
          <t>matrix metallopeptidase-2|matrix metallopeptidase-3|LAST peptidase ({Limulus}-type)|trypsin 1|matriptase-2</t>
        </is>
      </c>
    </row>
    <row r="6444">
      <c r="A6444" s="1" t="n">
        <v>6442</v>
      </c>
      <c r="B6444" t="inlineStr">
        <is>
          <t>DAKLDKSQIHDIVLVGGSTR</t>
        </is>
      </c>
      <c r="C6444" t="inlineStr">
        <is>
          <t>P11142</t>
        </is>
      </c>
      <c r="D6444" t="inlineStr">
        <is>
          <t>HSP7C_HUMAN</t>
        </is>
      </c>
      <c r="E644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44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44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44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44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444" t="inlineStr"/>
      <c r="K6444" t="n">
        <v>646</v>
      </c>
      <c r="L6444" t="n">
        <v>323</v>
      </c>
      <c r="M6444" t="n">
        <v>342</v>
      </c>
      <c r="N6444" t="n">
        <v>322</v>
      </c>
      <c r="O6444" t="inlineStr">
        <is>
          <t>KALR(322).(323)DAKLDKSQIHDIVLVGGSTR</t>
        </is>
      </c>
      <c r="P6444" t="inlineStr">
        <is>
          <t>KALRDAKL</t>
        </is>
      </c>
      <c r="Q6444" t="inlineStr">
        <is>
          <t>Internal</t>
        </is>
      </c>
      <c r="R6444" t="inlineStr"/>
      <c r="S6444" t="inlineStr">
        <is>
          <t>C01.032</t>
        </is>
      </c>
      <c r="T6444" t="inlineStr">
        <is>
          <t>cathepsin L</t>
        </is>
      </c>
    </row>
    <row r="6445">
      <c r="A6445" s="1" t="n">
        <v>6443</v>
      </c>
      <c r="B6445" t="inlineStr">
        <is>
          <t>IEDVTPIPSDSTR</t>
        </is>
      </c>
      <c r="C6445" t="inlineStr">
        <is>
          <t>P62263</t>
        </is>
      </c>
      <c r="D6445" t="inlineStr">
        <is>
          <t>RS14_HUMAN</t>
        </is>
      </c>
      <c r="E6445" t="inlineStr">
        <is>
          <t>MAPRKGKEKKEEQVISLGPQVAEGENVFGVCHIFASFNDTFVHVTDLSGKETICRVTGGMKVKADRDESSPYAAMLAAQDVAQRCKELGITALHIKLRATGGNRTKTPGPGAQSALRALARSGMKIGRIEDVTPIPSDSTRRKGGRRGRRL</t>
        </is>
      </c>
      <c r="F6445" t="inlineStr">
        <is>
          <t>RecName: Full=Small ribosomal subunit protein uS11 {ECO:0000303|PubMed:24524803}; AltName: Full=40S ribosomal protein S14;</t>
        </is>
      </c>
      <c r="G6445" t="inlineStr">
        <is>
          <t>3D-structure|Cytoplasm|Direct protein sequencing|Isopeptide bond|Nucleus|Phosphoprotein|Reference proteome|Ribonucleoprotein|Ribosomal protein|Ubl conjugation</t>
        </is>
      </c>
      <c r="H644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44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445" t="inlineStr"/>
      <c r="K6445" t="n">
        <v>151</v>
      </c>
      <c r="L6445" t="n">
        <v>129</v>
      </c>
      <c r="M6445" t="n">
        <v>141</v>
      </c>
      <c r="N6445" t="n">
        <v>128</v>
      </c>
      <c r="O6445" t="inlineStr">
        <is>
          <t>KIGR(128).(129)IEDVTPIPSDSTR</t>
        </is>
      </c>
      <c r="P6445" t="inlineStr">
        <is>
          <t>KIGRIEDV</t>
        </is>
      </c>
      <c r="Q6445" t="inlineStr">
        <is>
          <t>Internal</t>
        </is>
      </c>
      <c r="R6445" t="inlineStr"/>
      <c r="S6445" t="inlineStr">
        <is>
          <t>M04.001|M10.005|S01.151</t>
        </is>
      </c>
      <c r="T6445" t="inlineStr">
        <is>
          <t>thermolysin|matrix metallopeptidase-3|trypsin 1</t>
        </is>
      </c>
    </row>
    <row r="6446">
      <c r="A6446" s="1" t="n">
        <v>6444</v>
      </c>
      <c r="B6446" t="inlineStr">
        <is>
          <t>GWPLELLCEKSIGTANRPMGAGEALR</t>
        </is>
      </c>
      <c r="C6446" t="inlineStr">
        <is>
          <t>Q12906</t>
        </is>
      </c>
      <c r="D6446" t="inlineStr">
        <is>
          <t>ILF3_HUMAN</t>
        </is>
      </c>
      <c r="E6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446" t="inlineStr"/>
      <c r="K6446" t="n">
        <v>894</v>
      </c>
      <c r="L6446" t="n">
        <v>248</v>
      </c>
      <c r="M6446" t="n">
        <v>273</v>
      </c>
      <c r="N6446" t="n">
        <v>247</v>
      </c>
      <c r="O6446" t="inlineStr">
        <is>
          <t>GPLR(247).(248)GWPLELLCEKSIGTANRPMGAGEALR</t>
        </is>
      </c>
      <c r="P6446" t="inlineStr">
        <is>
          <t>GPLRGWPL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SKLAGESESNLR</t>
        </is>
      </c>
      <c r="C6447" t="inlineStr">
        <is>
          <t>P55072</t>
        </is>
      </c>
      <c r="D6447" t="inlineStr">
        <is>
          <t>TERA_HUMAN</t>
        </is>
      </c>
      <c r="E6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47" t="inlineStr"/>
      <c r="K6447" t="n">
        <v>806</v>
      </c>
      <c r="L6447" t="n">
        <v>276</v>
      </c>
      <c r="M6447" t="n">
        <v>287</v>
      </c>
      <c r="N6447" t="n">
        <v>275</v>
      </c>
      <c r="O6447" t="inlineStr">
        <is>
          <t>PEIM(275).(276)SKLAGESESNLR</t>
        </is>
      </c>
      <c r="P6447" t="inlineStr">
        <is>
          <t>PEIMSKLA</t>
        </is>
      </c>
      <c r="Q6447" t="inlineStr">
        <is>
          <t>Internal</t>
        </is>
      </c>
      <c r="R6447" t="inlineStr"/>
      <c r="S6447" t="inlineStr"/>
      <c r="T6447" t="inlineStr"/>
    </row>
    <row r="6448">
      <c r="A6448" s="1" t="n">
        <v>6446</v>
      </c>
      <c r="B6448" t="inlineStr">
        <is>
          <t>AVESGVPQPPDPPVQR</t>
        </is>
      </c>
      <c r="C6448" t="inlineStr">
        <is>
          <t>Q9P287</t>
        </is>
      </c>
      <c r="D6448" t="inlineStr">
        <is>
          <t>BCCIP_HUMAN</t>
        </is>
      </c>
      <c r="E644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6448" t="inlineStr">
        <is>
          <t>RecName: Full=BRCA2 and CDKN1A-interacting protein; AltName: Full=P21- and CDK-associated protein 1; AltName: Full=Protein TOK-1;</t>
        </is>
      </c>
      <c r="G6448" t="inlineStr">
        <is>
          <t>3D-structure|Alternative splicing|Cell cycle|Cytoplasm|Cytoskeleton|DNA damage|DNA repair|Nucleus|Phosphoprotein|Reference proteome</t>
        </is>
      </c>
      <c r="H644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644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6448" t="inlineStr"/>
      <c r="K6448" t="n">
        <v>314</v>
      </c>
      <c r="L6448" t="n">
        <v>9</v>
      </c>
      <c r="M6448" t="n">
        <v>24</v>
      </c>
      <c r="N6448" t="n">
        <v>8</v>
      </c>
      <c r="O6448" t="inlineStr">
        <is>
          <t>SKRR(8).(9)AVESGVPQPPDPPVQR</t>
        </is>
      </c>
      <c r="P6448" t="inlineStr">
        <is>
          <t>SKRRAVES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VLLALFCHEPCR</t>
        </is>
      </c>
      <c r="C6449" t="inlineStr">
        <is>
          <t>Q13263</t>
        </is>
      </c>
      <c r="D6449" t="inlineStr">
        <is>
          <t>TIF1B_HUMAN</t>
        </is>
      </c>
      <c r="E64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4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4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4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4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449" t="inlineStr"/>
      <c r="K6449" t="n">
        <v>835</v>
      </c>
      <c r="L6449" t="n">
        <v>707</v>
      </c>
      <c r="M6449" t="n">
        <v>718</v>
      </c>
      <c r="N6449" t="n">
        <v>706</v>
      </c>
      <c r="O6449" t="inlineStr">
        <is>
          <t>KCER(706).(707)VLLALFCHEPCR</t>
        </is>
      </c>
      <c r="P6449" t="inlineStr">
        <is>
          <t>KCERVLLA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YGDGGSTFQSTTGH</t>
        </is>
      </c>
      <c r="C6450" t="inlineStr">
        <is>
          <t>P31943</t>
        </is>
      </c>
      <c r="D6450" t="inlineStr">
        <is>
          <t>HNRH1_HUMAN</t>
        </is>
      </c>
      <c r="E645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450" t="inlineStr">
        <is>
          <t>RecName: Full=Heterogeneous nuclear ribonucleoprotein H; Short=hnRNP H; Contains: RecName: Full=Heterogeneous nuclear ribonucleoprotein H, N-terminally processed;</t>
        </is>
      </c>
      <c r="G645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450" t="inlineStr">
        <is>
          <t>GO:0071013|GO:0005829|GO:0016020|GO:0005654|GO:0005634|GO:1990904|GO:0042802|GO:0008266|GO:0003723|GO:0000398|GO:0043484|GO:0006396</t>
        </is>
      </c>
      <c r="I645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450" t="inlineStr"/>
      <c r="K6450" t="n">
        <v>449</v>
      </c>
      <c r="L6450" t="n">
        <v>276</v>
      </c>
      <c r="M6450" t="n">
        <v>289</v>
      </c>
      <c r="N6450" t="n">
        <v>275</v>
      </c>
      <c r="O6450" t="inlineStr">
        <is>
          <t>SDHR(275).(276)YGDGGSTFQSTTGH</t>
        </is>
      </c>
      <c r="P6450" t="inlineStr">
        <is>
          <t>SDHRYGDG</t>
        </is>
      </c>
      <c r="Q6450" t="inlineStr">
        <is>
          <t>Internal</t>
        </is>
      </c>
      <c r="R6450" t="inlineStr"/>
      <c r="S6450" t="inlineStr">
        <is>
          <t>S01.151</t>
        </is>
      </c>
      <c r="T6450" t="inlineStr">
        <is>
          <t>trypsin 1</t>
        </is>
      </c>
    </row>
    <row r="6451">
      <c r="A6451" s="1" t="n">
        <v>6449</v>
      </c>
      <c r="B6451" t="inlineStr">
        <is>
          <t>ALKGIGTDEFTLNR</t>
        </is>
      </c>
      <c r="C6451" t="inlineStr">
        <is>
          <t>P12429</t>
        </is>
      </c>
      <c r="D6451" t="inlineStr">
        <is>
          <t>ANXA3_HUMAN</t>
        </is>
      </c>
      <c r="E6451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6451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6451" t="inlineStr">
        <is>
          <t>3D-structure|Acetylation|Annexin|Calcium|Calcium/phospholipid-binding|Direct protein sequencing|Phospholipase A2 inhibitor|Phosphoprotein|Reference proteome|Repeat</t>
        </is>
      </c>
      <c r="H6451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6451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6451" t="inlineStr"/>
      <c r="K6451" t="n">
        <v>323</v>
      </c>
      <c r="L6451" t="n">
        <v>261</v>
      </c>
      <c r="M6451" t="n">
        <v>274</v>
      </c>
      <c r="N6451" t="n">
        <v>260</v>
      </c>
      <c r="O6451" t="inlineStr">
        <is>
          <t>RLHR(260).(261)ALKGIGTDEFTLNR</t>
        </is>
      </c>
      <c r="P6451" t="inlineStr">
        <is>
          <t>RLHRALKG</t>
        </is>
      </c>
      <c r="Q6451" t="inlineStr">
        <is>
          <t>Internal</t>
        </is>
      </c>
      <c r="R6451" t="inlineStr"/>
      <c r="S6451" t="inlineStr"/>
      <c r="T6451" t="inlineStr"/>
    </row>
    <row r="6452">
      <c r="A6452" s="1" t="n">
        <v>6450</v>
      </c>
      <c r="B6452" t="inlineStr">
        <is>
          <t>GGGGGQDNGLEGLGNDSR</t>
        </is>
      </c>
      <c r="C6452" t="inlineStr">
        <is>
          <t>P08621</t>
        </is>
      </c>
      <c r="D6452" t="inlineStr">
        <is>
          <t>RU17_HUMAN</t>
        </is>
      </c>
      <c r="E6452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452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452" t="inlineStr">
        <is>
          <t>3D-structure|Acetylation|Alternative splicing|Direct protein sequencing|Isopeptide bond|mRNA processing|Nucleus|Phosphoprotein|Reference proteome|Ribonucleoprotein|RNA-binding|Ubl conjugation</t>
        </is>
      </c>
      <c r="H6452" t="inlineStr">
        <is>
          <t>GO:0016607|GO:0005654|GO:0005634|GO:0005681|GO:0005685|GO:0071004|GO:0003729|GO:0003723|GO:0030619|GO:0000398|GO:1904715|GO:0061084|GO:0048026|GO:0043462|GO:0043484</t>
        </is>
      </c>
      <c r="I6452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452" t="inlineStr"/>
      <c r="K6452" t="n">
        <v>437</v>
      </c>
      <c r="L6452" t="n">
        <v>394</v>
      </c>
      <c r="M6452" t="n">
        <v>411</v>
      </c>
      <c r="N6452" t="n">
        <v>393</v>
      </c>
      <c r="O6452" t="inlineStr">
        <is>
          <t>DEAR(393).(394)GGGGGQDNGLEGLGNDSR</t>
        </is>
      </c>
      <c r="P6452" t="inlineStr">
        <is>
          <t>DEARGGGG</t>
        </is>
      </c>
      <c r="Q6452" t="inlineStr">
        <is>
          <t>Internal</t>
        </is>
      </c>
      <c r="R6452" t="inlineStr"/>
      <c r="S6452" t="inlineStr">
        <is>
          <t>S01.135</t>
        </is>
      </c>
      <c r="T6452" t="inlineStr">
        <is>
          <t>granzyme A</t>
        </is>
      </c>
    </row>
    <row r="6453">
      <c r="A6453" s="1" t="n">
        <v>6451</v>
      </c>
      <c r="B6453" t="inlineStr">
        <is>
          <t>VVTDTDETELAR</t>
        </is>
      </c>
      <c r="C6453" t="inlineStr">
        <is>
          <t>P05198</t>
        </is>
      </c>
      <c r="D6453" t="inlineStr">
        <is>
          <t>IF2A_HUMAN</t>
        </is>
      </c>
      <c r="E645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45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453" t="inlineStr">
        <is>
          <t>3D-structure|Acetylation|Cytoplasm|Initiation factor|Phosphoprotein|Protein biosynthesis|Reference proteome|RNA-binding|Translation regulation</t>
        </is>
      </c>
      <c r="H645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645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6453" t="inlineStr"/>
      <c r="K6453" t="n">
        <v>315</v>
      </c>
      <c r="L6453" t="n">
        <v>277</v>
      </c>
      <c r="M6453" t="n">
        <v>288</v>
      </c>
      <c r="N6453" t="n">
        <v>276</v>
      </c>
      <c r="O6453" t="inlineStr">
        <is>
          <t>MEPK(276).(277)VVTDTDETELAR</t>
        </is>
      </c>
      <c r="P6453" t="inlineStr">
        <is>
          <t>MEPKVVTD</t>
        </is>
      </c>
      <c r="Q6453" t="inlineStr">
        <is>
          <t>Internal</t>
        </is>
      </c>
      <c r="R6453" t="inlineStr"/>
      <c r="S6453" t="inlineStr">
        <is>
          <t>S01.151</t>
        </is>
      </c>
      <c r="T6453" t="inlineStr">
        <is>
          <t>trypsin 1</t>
        </is>
      </c>
    </row>
    <row r="6454">
      <c r="A6454" s="1" t="n">
        <v>6452</v>
      </c>
      <c r="B6454" t="inlineStr">
        <is>
          <t>ELPAAVAPAGPASLAR</t>
        </is>
      </c>
      <c r="C6454" t="inlineStr">
        <is>
          <t>O95336</t>
        </is>
      </c>
      <c r="D6454" t="inlineStr">
        <is>
          <t>6PGL_HUMAN</t>
        </is>
      </c>
      <c r="E645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454" t="inlineStr">
        <is>
          <t>RecName: Full=6-phosphogluconolactonase {ECO:0000305}; Short=6PGL; EC=3.1.1.31 {ECO:0000269|PubMed:10518023};</t>
        </is>
      </c>
      <c r="G6454" t="inlineStr">
        <is>
          <t>Acetylation|Cytoplasm|Direct protein sequencing|Hydrolase|Phosphoprotein|Reference proteome</t>
        </is>
      </c>
      <c r="H6454" t="inlineStr">
        <is>
          <t>GO:0005829|GO:0070062|GO:0017057|GO:0005975|GO:0006098|GO:0009051</t>
        </is>
      </c>
      <c r="I6454" t="inlineStr">
        <is>
          <t>C:cytosol|C:extracellular exosome|F:6-phosphogluconolactonase activity|P:carbohydrate metabolic process|P:pentose-phosphate shunt|P:pentose-phosphate shunt, oxidative branch</t>
        </is>
      </c>
      <c r="J6454" t="inlineStr"/>
      <c r="K6454" t="n">
        <v>258</v>
      </c>
      <c r="L6454" t="n">
        <v>57</v>
      </c>
      <c r="M6454" t="n">
        <v>72</v>
      </c>
      <c r="N6454" t="n">
        <v>56</v>
      </c>
      <c r="O6454" t="inlineStr">
        <is>
          <t>MLAR(56).(57)ELPAAVAPAGPASLAR</t>
        </is>
      </c>
      <c r="P6454" t="inlineStr">
        <is>
          <t>MLARELPA</t>
        </is>
      </c>
      <c r="Q6454" t="inlineStr">
        <is>
          <t>Internal</t>
        </is>
      </c>
      <c r="R6454" t="inlineStr"/>
      <c r="S6454" t="inlineStr">
        <is>
          <t>S01.151</t>
        </is>
      </c>
      <c r="T6454" t="inlineStr">
        <is>
          <t>trypsin 1</t>
        </is>
      </c>
    </row>
    <row r="6455">
      <c r="A6455" s="1" t="n">
        <v>6453</v>
      </c>
      <c r="B6455" t="inlineStr">
        <is>
          <t>ILVTLLHTLER</t>
        </is>
      </c>
      <c r="C6455" t="inlineStr">
        <is>
          <t>Q9BWD1</t>
        </is>
      </c>
      <c r="D6455" t="inlineStr">
        <is>
          <t>THIC_HUMAN</t>
        </is>
      </c>
      <c r="E645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645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6455" t="inlineStr">
        <is>
          <t>3D-structure|Acetylation|Acyltransferase|Alternative splicing|Cytoplasm|Direct protein sequencing|Reference proteome|Transferase</t>
        </is>
      </c>
      <c r="H6455" t="inlineStr">
        <is>
          <t>GO:0005737|GO:0005829|GO:0070062|GO:0005739|GO:0003985|GO:0006635|GO:0006629</t>
        </is>
      </c>
      <c r="I6455" t="inlineStr">
        <is>
          <t>C:cytoplasm|C:cytosol|C:extracellular exosome|C:mitochondrion|F:acetyl-CoA C-acetyltransferase activity|P:fatty acid beta-oxidation|P:lipid metabolic process</t>
        </is>
      </c>
      <c r="J6455" t="inlineStr"/>
      <c r="K6455" t="n">
        <v>397</v>
      </c>
      <c r="L6455" t="n">
        <v>362</v>
      </c>
      <c r="M6455" t="n">
        <v>372</v>
      </c>
      <c r="N6455" t="n">
        <v>361</v>
      </c>
      <c r="O6455" t="inlineStr">
        <is>
          <t>SGCR(361).(362)ILVTLLHTLER</t>
        </is>
      </c>
      <c r="P6455" t="inlineStr">
        <is>
          <t>SGCRILVT</t>
        </is>
      </c>
      <c r="Q6455" t="inlineStr">
        <is>
          <t>Internal</t>
        </is>
      </c>
      <c r="R6455" t="inlineStr"/>
      <c r="S6455" t="inlineStr">
        <is>
          <t>S01.151</t>
        </is>
      </c>
      <c r="T6455" t="inlineStr">
        <is>
          <t>trypsin 1</t>
        </is>
      </c>
    </row>
    <row r="6456">
      <c r="A6456" s="1" t="n">
        <v>6454</v>
      </c>
      <c r="B6456" t="inlineStr">
        <is>
          <t>TVEALYKFVVPKPR</t>
        </is>
      </c>
      <c r="C6456" t="inlineStr">
        <is>
          <t>Q00325-2</t>
        </is>
      </c>
      <c r="D6456" t="inlineStr">
        <is>
          <t>S25A3_HUMAN</t>
        </is>
      </c>
      <c r="E6456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6456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6456" t="inlineStr"/>
      <c r="H6456" t="inlineStr"/>
      <c r="I6456" t="inlineStr"/>
      <c r="J6456" t="inlineStr"/>
      <c r="K6456" t="n">
        <v>361</v>
      </c>
      <c r="L6456" t="n">
        <v>240</v>
      </c>
      <c r="M6456" t="n">
        <v>253</v>
      </c>
      <c r="N6456" t="n">
        <v>239</v>
      </c>
      <c r="O6456" t="inlineStr">
        <is>
          <t>CFER(239).(240)TVEALYKFVVPKPR</t>
        </is>
      </c>
      <c r="P6456" t="inlineStr">
        <is>
          <t>CFERTVEA</t>
        </is>
      </c>
      <c r="Q6456" t="inlineStr">
        <is>
          <t>Internal</t>
        </is>
      </c>
      <c r="R6456" t="inlineStr"/>
      <c r="S6456" t="inlineStr"/>
      <c r="T6456" t="inlineStr"/>
    </row>
    <row r="6457">
      <c r="A6457" s="1" t="n">
        <v>6455</v>
      </c>
      <c r="B6457" t="inlineStr">
        <is>
          <t>GPGASGEQPEPGEAAAGGAAEEAR</t>
        </is>
      </c>
      <c r="C6457" t="inlineStr">
        <is>
          <t>Q9H3P7</t>
        </is>
      </c>
      <c r="D6457" t="inlineStr">
        <is>
          <t>GCP60_HUMAN</t>
        </is>
      </c>
      <c r="E6457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6457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6457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6457" t="inlineStr">
        <is>
          <t>GO:0005794|GO:0000139|GO:0016020|GO:0005739|GO:0000062|GO:0034237|GO:0006694</t>
        </is>
      </c>
      <c r="I6457" t="inlineStr">
        <is>
          <t>C:Golgi apparatus|C:Golgi membrane|C:membrane|C:mitochondrion|F:fatty-acyl-CoA binding|F:protein kinase A regulatory subunit binding|P:steroid biosynthetic process</t>
        </is>
      </c>
      <c r="J6457" t="inlineStr"/>
      <c r="K6457" t="n">
        <v>528</v>
      </c>
      <c r="L6457" t="n">
        <v>50</v>
      </c>
      <c r="M6457" t="n">
        <v>73</v>
      </c>
      <c r="N6457" t="n">
        <v>49</v>
      </c>
      <c r="O6457" t="inlineStr">
        <is>
          <t>GSGR(49).(50)GPGASGEQPEPGEAAAGGAAEEAR</t>
        </is>
      </c>
      <c r="P6457" t="inlineStr">
        <is>
          <t>GSGRGPGA</t>
        </is>
      </c>
      <c r="Q6457" t="inlineStr">
        <is>
          <t>Internal</t>
        </is>
      </c>
      <c r="R6457" t="inlineStr"/>
      <c r="S6457" t="inlineStr"/>
      <c r="T6457" t="inlineStr"/>
    </row>
    <row r="6458">
      <c r="A6458" s="1" t="n">
        <v>6456</v>
      </c>
      <c r="B6458" t="inlineStr">
        <is>
          <t>EAFLQEVWKWKEEKGDR</t>
        </is>
      </c>
      <c r="C6458" t="inlineStr">
        <is>
          <t>P26640</t>
        </is>
      </c>
      <c r="D6458" t="inlineStr">
        <is>
          <t>SYVC_HUMAN</t>
        </is>
      </c>
      <c r="E645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458" t="inlineStr">
        <is>
          <t>RecName: Full=Valine--tRNA ligase {ECO:0000305}; EC=6.1.1.9 {ECO:0000269|PubMed:8428657}; AltName: Full=Protein G7a; AltName: Full=Valyl-tRNA synthetase; Short=ValRS;</t>
        </is>
      </c>
      <c r="G645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458" t="inlineStr">
        <is>
          <t>GO:0005829|GO:0002161|GO:0005524|GO:0004832|GO:0006418|GO:0006438</t>
        </is>
      </c>
      <c r="I6458" t="inlineStr">
        <is>
          <t>C:cytosol|F:aminoacyl-tRNA editing activity|F:ATP binding|F:valine-tRNA ligase activity|P:tRNA aminoacylation for protein translation|P:valyl-tRNA aminoacylation</t>
        </is>
      </c>
      <c r="J6458" t="inlineStr"/>
      <c r="K6458" t="n">
        <v>1264</v>
      </c>
      <c r="L6458" t="n">
        <v>410</v>
      </c>
      <c r="M6458" t="n">
        <v>426</v>
      </c>
      <c r="N6458" t="n">
        <v>409</v>
      </c>
      <c r="O6458" t="inlineStr">
        <is>
          <t>QLGR(409).(410)EAFLQEVWKWKEEKGDR</t>
        </is>
      </c>
      <c r="P6458" t="inlineStr">
        <is>
          <t>QLGREAFL</t>
        </is>
      </c>
      <c r="Q6458" t="inlineStr">
        <is>
          <t>Internal</t>
        </is>
      </c>
      <c r="R6458" t="inlineStr"/>
      <c r="S6458" t="inlineStr">
        <is>
          <t>S01.151</t>
        </is>
      </c>
      <c r="T6458" t="inlineStr">
        <is>
          <t>trypsin 1</t>
        </is>
      </c>
    </row>
    <row r="6459">
      <c r="A6459" s="1" t="n">
        <v>6457</v>
      </c>
      <c r="B6459" t="inlineStr">
        <is>
          <t>AALVAQNYINYQQGTPHR</t>
        </is>
      </c>
      <c r="C6459" t="inlineStr">
        <is>
          <t>Q9BS40</t>
        </is>
      </c>
      <c r="D6459" t="inlineStr">
        <is>
          <t>LXN_HUMAN</t>
        </is>
      </c>
      <c r="E64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6459" t="inlineStr">
        <is>
          <t>RecName: Full=Latexin; AltName: Full=Endogenous carboxypeptidase inhibitor; Short=ECI; AltName: Full=Protein MUM; AltName: Full=Tissue carboxypeptidase inhibitor; Short=TCI;</t>
        </is>
      </c>
      <c r="G6459" t="inlineStr">
        <is>
          <t>3D-structure|Acetylation|Cytoplasm|Heparin-binding|Inflammatory response|Metalloenzyme inhibitor|Metalloprotease inhibitor|Protease inhibitor|Reference proteome|Repeat</t>
        </is>
      </c>
      <c r="H6459" t="inlineStr">
        <is>
          <t>GO:0005737|GO:0005615|GO:0008201|GO:0008191|GO:0050965|GO:0006954|GO:0010466</t>
        </is>
      </c>
      <c r="I6459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6459" t="inlineStr"/>
      <c r="K6459" t="n">
        <v>222</v>
      </c>
      <c r="L6459" t="n">
        <v>13</v>
      </c>
      <c r="M6459" t="n">
        <v>30</v>
      </c>
      <c r="N6459" t="n">
        <v>12</v>
      </c>
      <c r="O6459" t="inlineStr">
        <is>
          <t>PASR(12).(13)AALVAQNYINYQQGTPHR</t>
        </is>
      </c>
      <c r="P6459" t="inlineStr">
        <is>
          <t>PASRAALV</t>
        </is>
      </c>
      <c r="Q6459" t="inlineStr">
        <is>
          <t>Internal</t>
        </is>
      </c>
      <c r="R6459" t="inlineStr"/>
      <c r="S6459" t="inlineStr">
        <is>
          <t>S01.151</t>
        </is>
      </c>
      <c r="T6459" t="inlineStr">
        <is>
          <t>trypsin 1</t>
        </is>
      </c>
    </row>
    <row r="6460">
      <c r="A6460" s="1" t="n">
        <v>6458</v>
      </c>
      <c r="B6460" t="inlineStr">
        <is>
          <t>FVIGGPQGDAGLTGR</t>
        </is>
      </c>
      <c r="C6460" t="inlineStr">
        <is>
          <t>P31153</t>
        </is>
      </c>
      <c r="D6460" t="inlineStr">
        <is>
          <t>METK2_HUMAN</t>
        </is>
      </c>
      <c r="E646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646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646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6460" t="inlineStr">
        <is>
          <t>GO:0005829|GO:0048269|GO:0005524|GO:0042802|GO:0046872|GO:0004478|GO:0036094|GO:1990830|GO:0006730|GO:0051291|GO:0034214|GO:0006556</t>
        </is>
      </c>
      <c r="I646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6460" t="inlineStr"/>
      <c r="K6460" t="n">
        <v>395</v>
      </c>
      <c r="L6460" t="n">
        <v>250</v>
      </c>
      <c r="M6460" t="n">
        <v>264</v>
      </c>
      <c r="N6460" t="n">
        <v>249</v>
      </c>
      <c r="O6460" t="inlineStr">
        <is>
          <t>PSGR(249).(250)FVIGGPQGDAGLTGR</t>
        </is>
      </c>
      <c r="P6460" t="inlineStr">
        <is>
          <t>PSGRFVIG</t>
        </is>
      </c>
      <c r="Q6460" t="inlineStr">
        <is>
          <t>Internal</t>
        </is>
      </c>
      <c r="R6460" t="inlineStr"/>
      <c r="S6460" t="inlineStr">
        <is>
          <t>S01.151</t>
        </is>
      </c>
      <c r="T6460" t="inlineStr">
        <is>
          <t>trypsin 1</t>
        </is>
      </c>
    </row>
    <row r="6461">
      <c r="A6461" s="1" t="n">
        <v>6459</v>
      </c>
      <c r="B6461" t="inlineStr">
        <is>
          <t>TPGKEAVAMESY</t>
        </is>
      </c>
      <c r="C6461" t="inlineStr">
        <is>
          <t>P78371</t>
        </is>
      </c>
      <c r="D6461" t="inlineStr">
        <is>
          <t>TCPB_HUMAN</t>
        </is>
      </c>
      <c r="E646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461" t="inlineStr">
        <is>
          <t>RecName: Full=T-complex protein 1 subunit beta; Short=TCP-1-beta; AltName: Full=CCT-beta;</t>
        </is>
      </c>
      <c r="G6461" t="inlineStr">
        <is>
          <t>3D-structure|Acetylation|Alternative splicing|ATP-binding|Chaperone|Cytoplasm|Direct protein sequencing|Isopeptide bond|Nucleotide-binding|Phosphoprotein|Reference proteome|Ubl conjugation</t>
        </is>
      </c>
      <c r="H646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46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461" t="inlineStr"/>
      <c r="K6461" t="n">
        <v>535</v>
      </c>
      <c r="L6461" t="n">
        <v>428</v>
      </c>
      <c r="M6461" t="n">
        <v>439</v>
      </c>
      <c r="N6461" t="n">
        <v>427</v>
      </c>
      <c r="O6461" t="inlineStr">
        <is>
          <t>LANR(427).(428)TPGKEAVAMESY</t>
        </is>
      </c>
      <c r="P6461" t="inlineStr">
        <is>
          <t>LANRTPGK</t>
        </is>
      </c>
      <c r="Q6461" t="inlineStr">
        <is>
          <t>Internal</t>
        </is>
      </c>
      <c r="R6461" t="inlineStr"/>
      <c r="S6461" t="inlineStr">
        <is>
          <t>S01.151</t>
        </is>
      </c>
      <c r="T6461" t="inlineStr">
        <is>
          <t>trypsin 1</t>
        </is>
      </c>
    </row>
    <row r="6462">
      <c r="A6462" s="1" t="n">
        <v>6460</v>
      </c>
      <c r="B6462" t="inlineStr">
        <is>
          <t>VALDMTTLTIMR</t>
        </is>
      </c>
      <c r="C6462" t="inlineStr">
        <is>
          <t>P62333</t>
        </is>
      </c>
      <c r="D6462" t="inlineStr">
        <is>
          <t>PRS10_HUMAN</t>
        </is>
      </c>
      <c r="E646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462" t="inlineStr">
        <is>
          <t>RecName: Full=26S proteasome regulatory subunit 10B; AltName: Full=26S proteasome AAA-ATPase subunit RPT4; AltName: Full=Proteasome 26S subunit ATPase 6; AltName: Full=Proteasome subunit p42;</t>
        </is>
      </c>
      <c r="G6462" t="inlineStr">
        <is>
          <t>3D-structure|Acetylation|ATP-binding|Cytoplasm|Direct protein sequencing|Nucleotide-binding|Nucleus|Phosphoprotein|Proteasome|Reference proteome</t>
        </is>
      </c>
      <c r="H646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46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462" t="inlineStr"/>
      <c r="K6462" t="n">
        <v>389</v>
      </c>
      <c r="L6462" t="n">
        <v>98</v>
      </c>
      <c r="M6462" t="n">
        <v>109</v>
      </c>
      <c r="N6462" t="n">
        <v>97</v>
      </c>
      <c r="O6462" t="inlineStr">
        <is>
          <t>PGTR(97).(98)VALDMTTLTIMR</t>
        </is>
      </c>
      <c r="P6462" t="inlineStr">
        <is>
          <t>PGTRVALD</t>
        </is>
      </c>
      <c r="Q6462" t="inlineStr">
        <is>
          <t>Internal</t>
        </is>
      </c>
      <c r="R6462" t="inlineStr"/>
      <c r="S6462" t="inlineStr">
        <is>
          <t>S01.151</t>
        </is>
      </c>
      <c r="T6462" t="inlineStr">
        <is>
          <t>trypsin 1</t>
        </is>
      </c>
    </row>
    <row r="6463">
      <c r="A6463" s="1" t="n">
        <v>6461</v>
      </c>
      <c r="B6463" t="inlineStr">
        <is>
          <t>ASLPTLGFTHFQPAQLTTVGKR</t>
        </is>
      </c>
      <c r="C6463" t="inlineStr">
        <is>
          <t>P30566</t>
        </is>
      </c>
      <c r="D6463" t="inlineStr">
        <is>
          <t>PUR8_HUMAN</t>
        </is>
      </c>
      <c r="E646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646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6463" t="inlineStr">
        <is>
          <t>3D-structure|Acetylation|Alternative splicing|Direct protein sequencing|Disease variant|Epilepsy|Isopeptide bond|Lyase|Purine biosynthesis|Reference proteome|Ubl conjugation</t>
        </is>
      </c>
      <c r="H6463" t="inlineStr">
        <is>
          <t>GO:0005829|GO:0032991|GO:0070626|GO:0042802|GO:0004018|GO:0044208|GO:0006189|GO:0097294|GO:0009060|GO:0006167|GO:0044209|GO:0006177|GO:0006164|GO:0001666|GO:0014850|GO:0007584|GO:0042594</t>
        </is>
      </c>
      <c r="I646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6463" t="inlineStr"/>
      <c r="K6463" t="n">
        <v>484</v>
      </c>
      <c r="L6463" t="n">
        <v>150</v>
      </c>
      <c r="M6463" t="n">
        <v>171</v>
      </c>
      <c r="N6463" t="n">
        <v>149</v>
      </c>
      <c r="O6463" t="inlineStr">
        <is>
          <t>AKER(149).(150)ASLPTLGFTHFQPAQLTTVGKR</t>
        </is>
      </c>
      <c r="P6463" t="inlineStr">
        <is>
          <t>AKERASLP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EALAEAALESPR</t>
        </is>
      </c>
      <c r="C6464" t="inlineStr">
        <is>
          <t>O14745</t>
        </is>
      </c>
      <c r="D6464" t="inlineStr">
        <is>
          <t>NHRF1_HUMAN</t>
        </is>
      </c>
      <c r="E646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46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46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46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46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464" t="inlineStr"/>
      <c r="K6464" t="n">
        <v>358</v>
      </c>
      <c r="L6464" t="n">
        <v>271</v>
      </c>
      <c r="M6464" t="n">
        <v>282</v>
      </c>
      <c r="N6464" t="n">
        <v>270</v>
      </c>
      <c r="O6464" t="inlineStr">
        <is>
          <t>ENSR(270).(271)EALAEAALESPR</t>
        </is>
      </c>
      <c r="P6464" t="inlineStr">
        <is>
          <t>ENSREAL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DEEVHAGLGELLR</t>
        </is>
      </c>
      <c r="C6465" t="inlineStr">
        <is>
          <t>P50454</t>
        </is>
      </c>
      <c r="D6465" t="inlineStr">
        <is>
          <t>SERPH_HUMAN</t>
        </is>
      </c>
      <c r="E646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46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465" t="inlineStr">
        <is>
          <t>Acetylation|Chaperone|Endoplasmic reticulum|Glycoprotein|Osteogenesis imperfecta|Phosphoprotein|Reference proteome|Signal|Stress response</t>
        </is>
      </c>
      <c r="H6465" t="inlineStr">
        <is>
          <t>GO:0062023|GO:0005783|GO:0005788|GO:0005793|GO:0005615|GO:0045121|GO:0005518|GO:0003723|GO:0004867|GO:0051082|GO:0003433|GO:0032964|GO:0030199|GO:0010951|GO:0051604|GO:0006986</t>
        </is>
      </c>
      <c r="I646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6465" t="inlineStr"/>
      <c r="K6465" t="n">
        <v>418</v>
      </c>
      <c r="L6465" t="n">
        <v>104</v>
      </c>
      <c r="M6465" t="n">
        <v>116</v>
      </c>
      <c r="N6465" t="n">
        <v>103</v>
      </c>
      <c r="O6465" t="inlineStr">
        <is>
          <t>EQLR(103).(104)DEEVHAGLGELLR</t>
        </is>
      </c>
      <c r="P6465" t="inlineStr">
        <is>
          <t>EQLRDEEV</t>
        </is>
      </c>
      <c r="Q6465" t="inlineStr">
        <is>
          <t>Internal</t>
        </is>
      </c>
      <c r="R6465" t="inlineStr"/>
      <c r="S6465" t="inlineStr">
        <is>
          <t>M12.002|M12.004</t>
        </is>
      </c>
      <c r="T6465" t="inlineStr">
        <is>
          <t>meprin alpha subunit|meprin beta subunit</t>
        </is>
      </c>
    </row>
    <row r="6466">
      <c r="A6466" s="1" t="n">
        <v>6464</v>
      </c>
      <c r="B6466" t="inlineStr">
        <is>
          <t>LPVPAVKDTVNR</t>
        </is>
      </c>
      <c r="C6466" t="inlineStr">
        <is>
          <t>P50416</t>
        </is>
      </c>
      <c r="D6466" t="inlineStr">
        <is>
          <t>CPT1A_HUMAN</t>
        </is>
      </c>
      <c r="E6466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6466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6466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6466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6466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6466" t="inlineStr"/>
      <c r="K6466" t="n">
        <v>773</v>
      </c>
      <c r="L6466" t="n">
        <v>174</v>
      </c>
      <c r="M6466" t="n">
        <v>185</v>
      </c>
      <c r="N6466" t="n">
        <v>173</v>
      </c>
      <c r="O6466" t="inlineStr">
        <is>
          <t>SLPR(173).(174)LPVPAVKDTVNR</t>
        </is>
      </c>
      <c r="P6466" t="inlineStr">
        <is>
          <t>SLPRLPVP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NQNEALLQAIKAR</t>
        </is>
      </c>
      <c r="C6467" t="inlineStr">
        <is>
          <t>O95801</t>
        </is>
      </c>
      <c r="D6467" t="inlineStr">
        <is>
          <t>TTC4_HUMAN</t>
        </is>
      </c>
      <c r="E6467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6467" t="inlineStr">
        <is>
          <t>RecName: Full=Tetratricopeptide repeat protein 4; Short=TPR repeat protein 4;</t>
        </is>
      </c>
      <c r="G6467" t="inlineStr">
        <is>
          <t>3D-structure|Acetylation|Antiviral defense|Cytoplasm|Immunity|Innate immunity|Nucleus|Phosphoprotein|Reference proteome|Repeat|TPR repeat</t>
        </is>
      </c>
      <c r="H6467" t="inlineStr">
        <is>
          <t>GO:0005737|GO:0005654|GO:0005634|GO:0030544|GO:0051879|GO:0051607|GO:0045087|GO:0006457</t>
        </is>
      </c>
      <c r="I6467" t="inlineStr">
        <is>
          <t>C:cytoplasm|C:nucleoplasm|C:nucleus|F:Hsp70 protein binding|F:Hsp90 protein binding|P:defense response to virus|P:innate immune response|P:protein folding</t>
        </is>
      </c>
      <c r="J6467" t="inlineStr"/>
      <c r="K6467" t="n">
        <v>387</v>
      </c>
      <c r="L6467" t="n">
        <v>217</v>
      </c>
      <c r="M6467" t="n">
        <v>229</v>
      </c>
      <c r="N6467" t="n">
        <v>216</v>
      </c>
      <c r="O6467" t="inlineStr">
        <is>
          <t>KKER(216).(217)NQNEALLQAIKAR</t>
        </is>
      </c>
      <c r="P6467" t="inlineStr">
        <is>
          <t>KKERNQNE</t>
        </is>
      </c>
      <c r="Q6467" t="inlineStr">
        <is>
          <t>Internal</t>
        </is>
      </c>
      <c r="R6467" t="inlineStr"/>
      <c r="S6467" t="inlineStr"/>
      <c r="T6467" t="inlineStr"/>
    </row>
    <row r="6468">
      <c r="A6468" s="1" t="n">
        <v>6466</v>
      </c>
      <c r="B6468" t="inlineStr">
        <is>
          <t>EVFGSGTACQVCPVHR</t>
        </is>
      </c>
      <c r="C6468" t="inlineStr">
        <is>
          <t>O15382</t>
        </is>
      </c>
      <c r="D6468" t="inlineStr">
        <is>
          <t>BCAT2_HUMAN</t>
        </is>
      </c>
      <c r="E6468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6468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6468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6468" t="inlineStr">
        <is>
          <t>GO:0005759|GO:0005739|GO:0005654|GO:0004084|GO:0052656|GO:0052654|GO:0050048|GO:0052655|GO:0009082|GO:1990830|GO:0006550|GO:0009098|GO:0006629|GO:0010817|GO:0009099</t>
        </is>
      </c>
      <c r="I6468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6468" t="inlineStr"/>
      <c r="K6468" t="n">
        <v>392</v>
      </c>
      <c r="L6468" t="n">
        <v>334</v>
      </c>
      <c r="M6468" t="n">
        <v>349</v>
      </c>
      <c r="N6468" t="n">
        <v>333</v>
      </c>
      <c r="O6468" t="inlineStr">
        <is>
          <t>GRVR(333).(334)EVFGSGTACQVCPVHR</t>
        </is>
      </c>
      <c r="P6468" t="inlineStr">
        <is>
          <t>GRVREVFG</t>
        </is>
      </c>
      <c r="Q6468" t="inlineStr">
        <is>
          <t>Internal</t>
        </is>
      </c>
      <c r="R6468" t="inlineStr"/>
      <c r="S6468" t="inlineStr">
        <is>
          <t>S01.151</t>
        </is>
      </c>
      <c r="T6468" t="inlineStr">
        <is>
          <t>trypsin 1</t>
        </is>
      </c>
    </row>
    <row r="6469">
      <c r="A6469" s="1" t="n">
        <v>6467</v>
      </c>
      <c r="B6469" t="inlineStr">
        <is>
          <t>FPQLDSTSFANSR</t>
        </is>
      </c>
      <c r="C6469" t="inlineStr">
        <is>
          <t>P49327</t>
        </is>
      </c>
      <c r="D6469" t="inlineStr">
        <is>
          <t>FAS_HUMAN</t>
        </is>
      </c>
      <c r="E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69" t="inlineStr"/>
      <c r="K6469" t="n">
        <v>2511</v>
      </c>
      <c r="L6469" t="n">
        <v>1712</v>
      </c>
      <c r="M6469" t="n">
        <v>1724</v>
      </c>
      <c r="N6469" t="n">
        <v>1711</v>
      </c>
      <c r="O6469" t="inlineStr">
        <is>
          <t>LQAR(1711).(1712)FPQLDSTSFANSR</t>
        </is>
      </c>
      <c r="P6469" t="inlineStr">
        <is>
          <t>LQARFPQL</t>
        </is>
      </c>
      <c r="Q6469" t="inlineStr">
        <is>
          <t>Internal</t>
        </is>
      </c>
      <c r="R6469" t="inlineStr"/>
      <c r="S6469" t="inlineStr">
        <is>
          <t>S01.151</t>
        </is>
      </c>
      <c r="T6469" t="inlineStr">
        <is>
          <t>trypsin 1</t>
        </is>
      </c>
    </row>
    <row r="6470">
      <c r="A6470" s="1" t="n">
        <v>6468</v>
      </c>
      <c r="B6470" t="inlineStr">
        <is>
          <t>TYDATTHFETTCDDIKNIY</t>
        </is>
      </c>
      <c r="C6470" t="inlineStr">
        <is>
          <t>P50395</t>
        </is>
      </c>
      <c r="D6470" t="inlineStr">
        <is>
          <t>GDIB_HUMAN</t>
        </is>
      </c>
      <c r="E647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6470" t="inlineStr">
        <is>
          <t>RecName: Full=Rab GDP dissociation inhibitor beta; Short=Rab GDI beta; AltName: Full=Guanosine diphosphate dissociation inhibitor 2; Short=GDI-2;</t>
        </is>
      </c>
      <c r="G6470" t="inlineStr">
        <is>
          <t>Acetylation|Alternative splicing|Cytoplasm|GTPase activation|Membrane|Phosphoprotein|Reference proteome</t>
        </is>
      </c>
      <c r="H647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647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6470" t="inlineStr"/>
      <c r="K6470" t="n">
        <v>445</v>
      </c>
      <c r="L6470" t="n">
        <v>403</v>
      </c>
      <c r="M6470" t="n">
        <v>421</v>
      </c>
      <c r="N6470" t="n">
        <v>402</v>
      </c>
      <c r="O6470" t="inlineStr">
        <is>
          <t>FISR(402).(403)TYDATTHFETTCDDIKNIY</t>
        </is>
      </c>
      <c r="P6470" t="inlineStr">
        <is>
          <t>FISRTYDA</t>
        </is>
      </c>
      <c r="Q6470" t="inlineStr">
        <is>
          <t>Internal</t>
        </is>
      </c>
      <c r="R6470" t="inlineStr"/>
      <c r="S6470" t="inlineStr">
        <is>
          <t>S01.151</t>
        </is>
      </c>
      <c r="T6470" t="inlineStr">
        <is>
          <t>trypsin 1</t>
        </is>
      </c>
    </row>
    <row r="6471">
      <c r="A6471" s="1" t="n">
        <v>6469</v>
      </c>
      <c r="B6471" t="inlineStr">
        <is>
          <t>STESLQANVQR</t>
        </is>
      </c>
      <c r="C6471" t="inlineStr">
        <is>
          <t>P26373</t>
        </is>
      </c>
      <c r="D6471" t="inlineStr">
        <is>
          <t>RL13_HUMAN</t>
        </is>
      </c>
      <c r="E64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471" t="inlineStr">
        <is>
          <t>RecName: Full=Large ribosomal subunit protein eL13 {ECO:0000303|PubMed:24524803}; AltName: Full=60S ribosomal protein L13; AltName: Full=Breast basic conserved protein 1;</t>
        </is>
      </c>
      <c r="G6471" t="inlineStr">
        <is>
          <t>3D-structure|Acetylation|Alternative splicing|Cytoplasm|Disease variant|Dwarfism|Isopeptide bond|Phosphoprotein|Reference proteome|Ribonucleoprotein|Ribosomal protein|Ubl conjugation</t>
        </is>
      </c>
      <c r="H6471" t="inlineStr">
        <is>
          <t>GO:0005737|GO:0005829|GO:0022625|GO:0022626|GO:0005783|GO:0016020|GO:0005730|GO:0005634|GO:0045202|GO:0003723|GO:0003735|GO:0001824|GO:0060348|GO:0002181|GO:0006412</t>
        </is>
      </c>
      <c r="I64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471" t="inlineStr"/>
      <c r="K6471" t="n">
        <v>211</v>
      </c>
      <c r="L6471" t="n">
        <v>106</v>
      </c>
      <c r="M6471" t="n">
        <v>116</v>
      </c>
      <c r="N6471" t="n">
        <v>105</v>
      </c>
      <c r="O6471" t="inlineStr">
        <is>
          <t>RRNK(105).(106)STESLQANVQR</t>
        </is>
      </c>
      <c r="P6471" t="inlineStr">
        <is>
          <t>RRNKSTES</t>
        </is>
      </c>
      <c r="Q6471" t="inlineStr">
        <is>
          <t>Internal</t>
        </is>
      </c>
      <c r="R6471" t="inlineStr"/>
      <c r="S6471" t="inlineStr">
        <is>
          <t>S01.135|S01.151</t>
        </is>
      </c>
      <c r="T6471" t="inlineStr">
        <is>
          <t>granzyme A|trypsin 1</t>
        </is>
      </c>
    </row>
    <row r="6472">
      <c r="A6472" s="1" t="n">
        <v>6470</v>
      </c>
      <c r="B6472" t="inlineStr">
        <is>
          <t>SSENPNEVFR</t>
        </is>
      </c>
      <c r="C6472" t="inlineStr">
        <is>
          <t>P45974</t>
        </is>
      </c>
      <c r="D6472" t="inlineStr">
        <is>
          <t>UBP5_HUMAN</t>
        </is>
      </c>
      <c r="E647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47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47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472" t="inlineStr">
        <is>
          <t>GO:0005829|GO:0005764|GO:0005634|GO:0004843|GO:0004197|GO:0043130|GO:0008270|GO:0032436|GO:0016579|GO:0071108|GO:0016567|GO:0006511</t>
        </is>
      </c>
      <c r="I647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472" t="inlineStr"/>
      <c r="K6472" t="n">
        <v>858</v>
      </c>
      <c r="L6472" t="n">
        <v>453</v>
      </c>
      <c r="M6472" t="n">
        <v>462</v>
      </c>
      <c r="N6472" t="n">
        <v>452</v>
      </c>
      <c r="O6472" t="inlineStr">
        <is>
          <t>RNCR(452).(453)SSENPNEVFR</t>
        </is>
      </c>
      <c r="P6472" t="inlineStr">
        <is>
          <t>RNCRSSEN</t>
        </is>
      </c>
      <c r="Q6472" t="inlineStr">
        <is>
          <t>Internal</t>
        </is>
      </c>
      <c r="R6472" t="inlineStr"/>
      <c r="S6472" t="inlineStr">
        <is>
          <t>S01.151</t>
        </is>
      </c>
      <c r="T6472" t="inlineStr">
        <is>
          <t>trypsin 1</t>
        </is>
      </c>
    </row>
    <row r="6473">
      <c r="A6473" s="1" t="n">
        <v>6471</v>
      </c>
      <c r="B6473" t="inlineStr">
        <is>
          <t>FPESCQDEVR</t>
        </is>
      </c>
      <c r="C6473" t="inlineStr">
        <is>
          <t>O75153</t>
        </is>
      </c>
      <c r="D6473" t="inlineStr">
        <is>
          <t>CLU_HUMAN</t>
        </is>
      </c>
      <c r="E64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473" t="inlineStr">
        <is>
          <t>RecName: Full=Clustered mitochondria protein homolog {ECO:0000255|HAMAP-Rule:MF_03013};</t>
        </is>
      </c>
      <c r="G6473" t="inlineStr">
        <is>
          <t>Cytoplasm|Phosphoprotein|Reference proteome|Repeat|RNA-binding|TPR repeat</t>
        </is>
      </c>
      <c r="H6473" t="inlineStr">
        <is>
          <t>GO:0005737|GO:0003729|GO:0048312|GO:0007005</t>
        </is>
      </c>
      <c r="I6473" t="inlineStr">
        <is>
          <t>C:cytoplasm|F:mRNA binding|P:intracellular distribution of mitochondria|P:mitochondrion organization</t>
        </is>
      </c>
      <c r="J6473" t="inlineStr"/>
      <c r="K6473" t="n">
        <v>1309</v>
      </c>
      <c r="L6473" t="n">
        <v>728</v>
      </c>
      <c r="M6473" t="n">
        <v>737</v>
      </c>
      <c r="N6473" t="n">
        <v>727</v>
      </c>
      <c r="O6473" t="inlineStr">
        <is>
          <t>PGVR(727).(728)FPESCQDEVR</t>
        </is>
      </c>
      <c r="P6473" t="inlineStr">
        <is>
          <t>PGVRFPES</t>
        </is>
      </c>
      <c r="Q6473" t="inlineStr">
        <is>
          <t>Internal</t>
        </is>
      </c>
      <c r="R6473" t="inlineStr"/>
      <c r="S6473" t="inlineStr"/>
      <c r="T6473" t="inlineStr"/>
    </row>
    <row r="6474">
      <c r="A6474" s="1" t="n">
        <v>6472</v>
      </c>
      <c r="B6474" t="inlineStr">
        <is>
          <t>YENGAFQER</t>
        </is>
      </c>
      <c r="C6474" t="inlineStr">
        <is>
          <t>P23919</t>
        </is>
      </c>
      <c r="D6474" t="inlineStr">
        <is>
          <t>KTHY_HUMAN</t>
        </is>
      </c>
      <c r="E6474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6474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6474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6474" t="inlineStr">
        <is>
          <t>GO:0005737|GO:0005829|GO:0005759|GO:0005739|GO:0005634|GO:0005524|GO:0004550|GO:0004798|GO:0071363|GO:0006233|GO:0006235|GO:0006227|GO:0045445|GO:0016310|GO:0046686|GO:0043627|GO:0046105</t>
        </is>
      </c>
      <c r="I6474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6474" t="inlineStr"/>
      <c r="K6474" t="n">
        <v>212</v>
      </c>
      <c r="L6474" t="n">
        <v>151</v>
      </c>
      <c r="M6474" t="n">
        <v>159</v>
      </c>
      <c r="N6474" t="n">
        <v>150</v>
      </c>
      <c r="O6474" t="inlineStr">
        <is>
          <t>GHER(150).(151)YENGAFQER</t>
        </is>
      </c>
      <c r="P6474" t="inlineStr">
        <is>
          <t>GHERYENG</t>
        </is>
      </c>
      <c r="Q6474" t="inlineStr">
        <is>
          <t>Internal</t>
        </is>
      </c>
      <c r="R6474" t="inlineStr"/>
      <c r="S6474" t="inlineStr">
        <is>
          <t>S01.151</t>
        </is>
      </c>
      <c r="T6474" t="inlineStr">
        <is>
          <t>trypsin 1</t>
        </is>
      </c>
    </row>
    <row r="6475">
      <c r="A6475" s="1" t="n">
        <v>6473</v>
      </c>
      <c r="B6475" t="inlineStr">
        <is>
          <t>LDNVPHTPSSYIETLPKAVKR</t>
        </is>
      </c>
      <c r="C6475" t="inlineStr">
        <is>
          <t>Q99733</t>
        </is>
      </c>
      <c r="D6475" t="inlineStr">
        <is>
          <t>NP1L4_HUMAN</t>
        </is>
      </c>
      <c r="E647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6475" t="inlineStr">
        <is>
          <t>RecName: Full=Nucleosome assembly protein 1-like 4; AltName: Full=Nucleosome assembly protein 2 {ECO:0000303|PubMed:8923002}; Short=NAP-2 {ECO:0000303|PubMed:8923002};</t>
        </is>
      </c>
      <c r="G6475" t="inlineStr">
        <is>
          <t>Acetylation|Alternative splicing|Chaperone|Cytoplasm|Nucleus|Phosphoprotein|Reference proteome</t>
        </is>
      </c>
      <c r="H6475" t="inlineStr">
        <is>
          <t>GO:0000785|GO:0005737|GO:0005634|GO:0003682|GO:0042393|GO:0031491|GO:0003723|GO:0051082|GO:0006334</t>
        </is>
      </c>
      <c r="I6475" t="inlineStr">
        <is>
          <t>C:chromatin|C:cytoplasm|C:nucleus|F:chromatin binding|F:histone binding|F:nucleosome binding|F:RNA binding|F:unfolded protein binding|P:nucleosome assembly</t>
        </is>
      </c>
      <c r="J6475" t="inlineStr"/>
      <c r="K6475" t="n">
        <v>375</v>
      </c>
      <c r="L6475" t="n">
        <v>45</v>
      </c>
      <c r="M6475" t="n">
        <v>65</v>
      </c>
      <c r="N6475" t="n">
        <v>44</v>
      </c>
      <c r="O6475" t="inlineStr">
        <is>
          <t>LQER(44).(45)LDNVPHTPSSYIETLPKAVKR</t>
        </is>
      </c>
      <c r="P6475" t="inlineStr">
        <is>
          <t>LQERLDNV</t>
        </is>
      </c>
      <c r="Q6475" t="inlineStr">
        <is>
          <t>Internal</t>
        </is>
      </c>
      <c r="R6475" t="inlineStr"/>
      <c r="S6475" t="inlineStr">
        <is>
          <t>M12.001|M12.004|S01.151</t>
        </is>
      </c>
      <c r="T6475" t="inlineStr">
        <is>
          <t>astacin|meprin beta subunit|trypsin 1</t>
        </is>
      </c>
    </row>
    <row r="6476">
      <c r="A6476" s="1" t="n">
        <v>6474</v>
      </c>
      <c r="B6476" t="inlineStr">
        <is>
          <t>SFEEAFQKALR</t>
        </is>
      </c>
      <c r="C6476" t="inlineStr">
        <is>
          <t>P27708</t>
        </is>
      </c>
      <c r="D6476" t="inlineStr">
        <is>
          <t>PYR1_HUMAN</t>
        </is>
      </c>
      <c r="E647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47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47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47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47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476" t="inlineStr"/>
      <c r="K6476" t="n">
        <v>2225</v>
      </c>
      <c r="L6476" t="n">
        <v>771</v>
      </c>
      <c r="M6476" t="n">
        <v>781</v>
      </c>
      <c r="N6476" t="n">
        <v>770</v>
      </c>
      <c r="O6476" t="inlineStr">
        <is>
          <t>GIGR(770).(771)SFEEAFQKALR</t>
        </is>
      </c>
      <c r="P6476" t="inlineStr">
        <is>
          <t>GIGRSFEE</t>
        </is>
      </c>
      <c r="Q6476" t="inlineStr">
        <is>
          <t>Internal</t>
        </is>
      </c>
      <c r="R6476" t="inlineStr"/>
      <c r="S6476" t="inlineStr">
        <is>
          <t>S01.151</t>
        </is>
      </c>
      <c r="T6476" t="inlineStr">
        <is>
          <t>trypsin 1</t>
        </is>
      </c>
    </row>
    <row r="6477">
      <c r="A6477" s="1" t="n">
        <v>6475</v>
      </c>
      <c r="B6477" t="inlineStr">
        <is>
          <t>VGVNGFGR</t>
        </is>
      </c>
      <c r="C6477" t="inlineStr">
        <is>
          <t>P04406</t>
        </is>
      </c>
      <c r="D6477" t="inlineStr">
        <is>
          <t>G3P_HUMAN</t>
        </is>
      </c>
      <c r="E6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477" t="inlineStr"/>
      <c r="K6477" t="n">
        <v>335</v>
      </c>
      <c r="L6477" t="n">
        <v>6</v>
      </c>
      <c r="M6477" t="n">
        <v>13</v>
      </c>
      <c r="N6477" t="n">
        <v>5</v>
      </c>
      <c r="O6477" t="inlineStr">
        <is>
          <t>GKVK(5).(6)VGVNGFGR</t>
        </is>
      </c>
      <c r="P6477" t="inlineStr">
        <is>
          <t>GKVKVGVN</t>
        </is>
      </c>
      <c r="Q6477" t="inlineStr">
        <is>
          <t>Internal</t>
        </is>
      </c>
      <c r="R6477" t="inlineStr"/>
      <c r="S6477" t="inlineStr"/>
      <c r="T6477" t="inlineStr"/>
    </row>
    <row r="6478">
      <c r="A6478" s="1" t="n">
        <v>6476</v>
      </c>
      <c r="B6478" t="inlineStr">
        <is>
          <t>IPDWFLNR</t>
        </is>
      </c>
      <c r="C6478" t="inlineStr">
        <is>
          <t>P62269</t>
        </is>
      </c>
      <c r="D6478" t="inlineStr">
        <is>
          <t>RS18_HUMAN</t>
        </is>
      </c>
      <c r="E6478" t="inlineStr">
        <is>
          <t>MSLVIPEKFQHILRVLNTNIDGRRKIAFAITAIKGVGRRYAHVVLRKADIDLTKRAGELTEDEVERVITIMQNPRQYKIPDWFLNRQKDVKDGKYSQVLANGLDNKLREDLERLKKIRAHRGLRHFWGLRVRGQHTKTTGRRGRTVGVSKKK</t>
        </is>
      </c>
      <c r="F6478" t="inlineStr">
        <is>
          <t>RecName: Full=Small ribosomal subunit protein uS13 {ECO:0000303|PubMed:24524803}; AltName: Full=40S ribosomal protein S18; AltName: Full=Ke-3; Short=Ke3;</t>
        </is>
      </c>
      <c r="G6478" t="inlineStr">
        <is>
          <t>3D-structure|Acetylation|Cytoplasm|Direct protein sequencing|Isopeptide bond|Reference proteome|Ribonucleoprotein|Ribosomal protein|RNA-binding|rRNA-binding|Ubl conjugation</t>
        </is>
      </c>
      <c r="H6478" t="inlineStr">
        <is>
          <t>GO:0005737|GO:0005829|GO:0022626|GO:0022627|GO:0070062|GO:0005925|GO:0016020|GO:0005654|GO:0005634|GO:0014069|GO:0005840|GO:0015935|GO:0003723|GO:0019843|GO:0003735|GO:0002181|GO:0006412</t>
        </is>
      </c>
      <c r="I647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478" t="inlineStr"/>
      <c r="K6478" t="n">
        <v>152</v>
      </c>
      <c r="L6478" t="n">
        <v>79</v>
      </c>
      <c r="M6478" t="n">
        <v>86</v>
      </c>
      <c r="N6478" t="n">
        <v>78</v>
      </c>
      <c r="O6478" t="inlineStr">
        <is>
          <t>RQYK(78).(79)IPDWFLNR</t>
        </is>
      </c>
      <c r="P6478" t="inlineStr">
        <is>
          <t>RQYKIPDW</t>
        </is>
      </c>
      <c r="Q6478" t="inlineStr">
        <is>
          <t>Internal</t>
        </is>
      </c>
      <c r="R6478" t="inlineStr"/>
      <c r="S6478" t="inlineStr">
        <is>
          <t>S01.151</t>
        </is>
      </c>
      <c r="T6478" t="inlineStr">
        <is>
          <t>trypsin 1</t>
        </is>
      </c>
    </row>
    <row r="6479">
      <c r="A6479" s="1" t="n">
        <v>6477</v>
      </c>
      <c r="B6479" t="inlineStr">
        <is>
          <t>DAGEGLLAVQITDQEGKPKR</t>
        </is>
      </c>
      <c r="C6479" t="inlineStr">
        <is>
          <t>O75369</t>
        </is>
      </c>
      <c r="D6479" t="inlineStr">
        <is>
          <t>FLNB_HUMAN</t>
        </is>
      </c>
      <c r="E64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9" t="inlineStr"/>
      <c r="K6479" t="n">
        <v>2602</v>
      </c>
      <c r="L6479" t="n">
        <v>1546</v>
      </c>
      <c r="M6479" t="n">
        <v>1565</v>
      </c>
      <c r="N6479" t="n">
        <v>1545</v>
      </c>
      <c r="O6479" t="inlineStr">
        <is>
          <t>IDAR(1545).(1546)DAGEGLLAVQITDQEGKPKR</t>
        </is>
      </c>
      <c r="P6479" t="inlineStr">
        <is>
          <t>IDARDAGE</t>
        </is>
      </c>
      <c r="Q6479" t="inlineStr">
        <is>
          <t>Internal</t>
        </is>
      </c>
      <c r="R6479" t="inlineStr"/>
      <c r="S6479" t="inlineStr">
        <is>
          <t>S01.151</t>
        </is>
      </c>
      <c r="T6479" t="inlineStr">
        <is>
          <t>trypsin 1</t>
        </is>
      </c>
    </row>
    <row r="6480">
      <c r="A6480" s="1" t="n">
        <v>6478</v>
      </c>
      <c r="B6480" t="inlineStr">
        <is>
          <t>IFSIVEQR</t>
        </is>
      </c>
      <c r="C6480" t="inlineStr">
        <is>
          <t>P12081</t>
        </is>
      </c>
      <c r="D6480" t="inlineStr">
        <is>
          <t>HARS1_HUMAN</t>
        </is>
      </c>
      <c r="E6480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480" t="inlineStr">
        <is>
          <t>RecName: Full=Histidine--tRNA ligase, cytoplasmic; EC=6.1.1.21 {ECO:0000269|PubMed:29235198}; AltName: Full=Histidyl-tRNA synthetase; Short=HisRS;</t>
        </is>
      </c>
      <c r="G6480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480" t="inlineStr">
        <is>
          <t>GO:0005737|GO:0005829|GO:0005739|GO:0005524|GO:0004821|GO:0042802|GO:0042803|GO:0006427|GO:0032543|GO:0006412|GO:0006418</t>
        </is>
      </c>
      <c r="I6480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480" t="inlineStr"/>
      <c r="K6480" t="n">
        <v>509</v>
      </c>
      <c r="L6480" t="n">
        <v>389</v>
      </c>
      <c r="M6480" t="n">
        <v>396</v>
      </c>
      <c r="N6480" t="n">
        <v>388</v>
      </c>
      <c r="O6480" t="inlineStr">
        <is>
          <t>GVER(388).(389)IFSIVEQR</t>
        </is>
      </c>
      <c r="P6480" t="inlineStr">
        <is>
          <t>GVERIFSI</t>
        </is>
      </c>
      <c r="Q6480" t="inlineStr">
        <is>
          <t>Internal</t>
        </is>
      </c>
      <c r="R6480" t="inlineStr"/>
      <c r="S6480" t="inlineStr">
        <is>
          <t>S01.151</t>
        </is>
      </c>
      <c r="T6480" t="inlineStr">
        <is>
          <t>trypsin 1</t>
        </is>
      </c>
    </row>
    <row r="6481">
      <c r="A6481" s="1" t="n">
        <v>6479</v>
      </c>
      <c r="B6481" t="inlineStr">
        <is>
          <t>NGPALQEAYVR</t>
        </is>
      </c>
      <c r="C6481" t="inlineStr">
        <is>
          <t>Q9UJU6</t>
        </is>
      </c>
      <c r="D6481" t="inlineStr">
        <is>
          <t>DBNL_HUMAN</t>
        </is>
      </c>
      <c r="E648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48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48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48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48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481" t="inlineStr"/>
      <c r="K6481" t="n">
        <v>430</v>
      </c>
      <c r="L6481" t="n">
        <v>8</v>
      </c>
      <c r="M6481" t="n">
        <v>18</v>
      </c>
      <c r="N6481" t="n">
        <v>7</v>
      </c>
      <c r="O6481" t="inlineStr">
        <is>
          <t>NLSR(7).(8)NGPALQEAYVR</t>
        </is>
      </c>
      <c r="P6481" t="inlineStr">
        <is>
          <t>NLSRNGPA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QIVVKYPPGKVIEPGCVR</t>
        </is>
      </c>
      <c r="C6482" t="inlineStr">
        <is>
          <t>O60884</t>
        </is>
      </c>
      <c r="D6482" t="inlineStr">
        <is>
          <t>DNJA2_HUMAN</t>
        </is>
      </c>
      <c r="E648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648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6482" t="inlineStr">
        <is>
          <t>Acetylation|Chaperone|Isopeptide bond|Lipoprotein|Membrane|Metal-binding|Methylation|Phosphoprotein|Prenylation|Reference proteome|Repeat|Ubl conjugation|Zinc|Zinc-finger</t>
        </is>
      </c>
      <c r="H6482" t="inlineStr">
        <is>
          <t>GO:0005737|GO:0005829|GO:0070062|GO:0016020|GO:0005524|GO:0001671|GO:0030544|GO:0046872|GO:0051087|GO:0051082|GO:0008284|GO:0042026|GO:0009408</t>
        </is>
      </c>
      <c r="I648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6482" t="inlineStr"/>
      <c r="K6482" t="n">
        <v>412</v>
      </c>
      <c r="L6482" t="n">
        <v>293</v>
      </c>
      <c r="M6482" t="n">
        <v>310</v>
      </c>
      <c r="N6482" t="n">
        <v>292</v>
      </c>
      <c r="O6482" t="inlineStr">
        <is>
          <t>LDGR(292).(293)QIVVKYPPGKVIEPGCVR</t>
        </is>
      </c>
      <c r="P6482" t="inlineStr">
        <is>
          <t>LDGRQIVV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DEMVATEQER</t>
        </is>
      </c>
      <c r="C6483" t="inlineStr">
        <is>
          <t>P16615</t>
        </is>
      </c>
      <c r="D6483" t="inlineStr">
        <is>
          <t>AT2A2_HUMAN</t>
        </is>
      </c>
      <c r="E648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48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48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48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48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483" t="inlineStr"/>
      <c r="K6483" t="n">
        <v>1042</v>
      </c>
      <c r="L6483" t="n">
        <v>237</v>
      </c>
      <c r="M6483" t="n">
        <v>246</v>
      </c>
      <c r="N6483" t="n">
        <v>236</v>
      </c>
      <c r="O6483" t="inlineStr">
        <is>
          <t>GKIR(236).(237)DEMVATEQER</t>
        </is>
      </c>
      <c r="P6483" t="inlineStr">
        <is>
          <t>GKIRDEMV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YGGETKVYVGNLGTGAGKGELER</t>
        </is>
      </c>
      <c r="C6484" t="inlineStr">
        <is>
          <t>Q16629</t>
        </is>
      </c>
      <c r="D6484" t="inlineStr">
        <is>
          <t>SRSF7_HUMAN</t>
        </is>
      </c>
      <c r="E648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6484" t="inlineStr">
        <is>
          <t>RecName: Full=Serine/arginine-rich splicing factor 7; AltName: Full=Splicing factor 9G8; AltName: Full=Splicing factor, arginine/serine-rich 7;</t>
        </is>
      </c>
      <c r="G648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6484" t="inlineStr">
        <is>
          <t>GO:0005737|GO:0070062|GO:0016607|GO:0005654|GO:0005634|GO:0003729|GO:0019904|GO:0003723|GO:0008270|GO:1990830|GO:0006397|GO:0000398|GO:0051028|GO:0048025|GO:0008380</t>
        </is>
      </c>
      <c r="I648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6484" t="inlineStr"/>
      <c r="K6484" t="n">
        <v>238</v>
      </c>
      <c r="L6484" t="n">
        <v>7</v>
      </c>
      <c r="M6484" t="n">
        <v>29</v>
      </c>
      <c r="N6484" t="n">
        <v>6</v>
      </c>
      <c r="O6484" t="inlineStr">
        <is>
          <t>RYGR(6).(7)YGGETKVYVGNLGTGAGKGELER</t>
        </is>
      </c>
      <c r="P6484" t="inlineStr">
        <is>
          <t>RYGRYGGE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YIHLENLLAR</t>
        </is>
      </c>
      <c r="C6485" t="inlineStr">
        <is>
          <t>Q2TAY7</t>
        </is>
      </c>
      <c r="D6485" t="inlineStr">
        <is>
          <t>SMU1_HUMAN</t>
        </is>
      </c>
      <c r="E648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648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648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6485" t="inlineStr">
        <is>
          <t>GO:0005737|GO:0016607|GO:0005654|GO:0005634|GO:0071011|GO:0071005|GO:0000398|GO:0000381|GO:0008380</t>
        </is>
      </c>
      <c r="I648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6485" t="inlineStr"/>
      <c r="K6485" t="n">
        <v>513</v>
      </c>
      <c r="L6485" t="n">
        <v>114</v>
      </c>
      <c r="M6485" t="n">
        <v>123</v>
      </c>
      <c r="N6485" t="n">
        <v>113</v>
      </c>
      <c r="O6485" t="inlineStr">
        <is>
          <t>QPER(113).(114)YIHLENLLAR</t>
        </is>
      </c>
      <c r="P6485" t="inlineStr">
        <is>
          <t>QPERYIHL</t>
        </is>
      </c>
      <c r="Q6485" t="inlineStr">
        <is>
          <t>Internal</t>
        </is>
      </c>
      <c r="R6485" t="inlineStr"/>
      <c r="S6485" t="inlineStr"/>
      <c r="T6485" t="inlineStr"/>
    </row>
    <row r="6486">
      <c r="A6486" s="1" t="n">
        <v>6484</v>
      </c>
      <c r="B6486" t="inlineStr">
        <is>
          <t>EHINLGCDMDFDIAGPSIR</t>
        </is>
      </c>
      <c r="C6486" t="inlineStr">
        <is>
          <t>P21796</t>
        </is>
      </c>
      <c r="D6486" t="inlineStr">
        <is>
          <t>VDAC1_HUMAN</t>
        </is>
      </c>
      <c r="E6486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6486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6486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6486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6486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6486" t="inlineStr"/>
      <c r="K6486" t="n">
        <v>283</v>
      </c>
      <c r="L6486" t="n">
        <v>121</v>
      </c>
      <c r="M6486" t="n">
        <v>139</v>
      </c>
      <c r="N6486" t="n">
        <v>120</v>
      </c>
      <c r="O6486" t="inlineStr">
        <is>
          <t>GYKR(120).(121)EHINLGCDMDFDIAGPSIR</t>
        </is>
      </c>
      <c r="P6486" t="inlineStr">
        <is>
          <t>GYKREHIN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KAWGGKKENLKAAQEEYVKR</t>
        </is>
      </c>
      <c r="C6487" t="inlineStr">
        <is>
          <t>P04075</t>
        </is>
      </c>
      <c r="D6487" t="inlineStr">
        <is>
          <t>ALDOA_HUMAN</t>
        </is>
      </c>
      <c r="E64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487" t="inlineStr">
        <is>
          <t>RecName: Full=Fructose-bisphosphate aldolase A {ECO:0000305}; EC=4.1.2.13 {ECO:0000269|PubMed:14766013}; AltName: Full=Lung cancer antigen NY-LU-1; AltName: Full=Muscle-type aldolase;</t>
        </is>
      </c>
      <c r="G64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4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4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487" t="inlineStr"/>
      <c r="K6487" t="n">
        <v>364</v>
      </c>
      <c r="L6487" t="n">
        <v>312</v>
      </c>
      <c r="M6487" t="n">
        <v>331</v>
      </c>
      <c r="N6487" t="n">
        <v>311</v>
      </c>
      <c r="O6487" t="inlineStr">
        <is>
          <t>ASAL(311).(312)KAWGGKKENLKAAQEEYVKR</t>
        </is>
      </c>
      <c r="P6487" t="inlineStr">
        <is>
          <t>ASALKAWG</t>
        </is>
      </c>
      <c r="Q6487" t="inlineStr">
        <is>
          <t>Internal</t>
        </is>
      </c>
      <c r="R6487" t="inlineStr"/>
      <c r="S6487" t="inlineStr"/>
      <c r="T6487" t="inlineStr"/>
    </row>
    <row r="6488">
      <c r="A6488" s="1" t="n">
        <v>6486</v>
      </c>
      <c r="B6488" t="inlineStr">
        <is>
          <t>ASVFVKLQKPN</t>
        </is>
      </c>
      <c r="C6488" t="inlineStr">
        <is>
          <t>P50502</t>
        </is>
      </c>
      <c r="D6488" t="inlineStr">
        <is>
          <t>F10A1_HUMAN</t>
        </is>
      </c>
      <c r="E648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48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488" t="inlineStr">
        <is>
          <t>Acetylation|Chaperone|Cytoplasm|Direct protein sequencing|Phosphoprotein|Reference proteome|Repeat|TPR repeat</t>
        </is>
      </c>
      <c r="H6488" t="inlineStr">
        <is>
          <t>GO:0005737|GO:0005829|GO:0070062|GO:0030544|GO:0046983|GO:0030674|GO:0051085|GO:0006457|GO:0009617</t>
        </is>
      </c>
      <c r="I648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488" t="inlineStr"/>
      <c r="K6488" t="n">
        <v>369</v>
      </c>
      <c r="L6488" t="n">
        <v>155</v>
      </c>
      <c r="M6488" t="n">
        <v>165</v>
      </c>
      <c r="N6488" t="n">
        <v>154</v>
      </c>
      <c r="O6488" t="inlineStr">
        <is>
          <t>YAKR(154).(155)ASVFVKLQKPN</t>
        </is>
      </c>
      <c r="P6488" t="inlineStr">
        <is>
          <t>YAKRASVF</t>
        </is>
      </c>
      <c r="Q6488" t="inlineStr">
        <is>
          <t>Internal</t>
        </is>
      </c>
      <c r="R6488" t="inlineStr"/>
      <c r="S6488" t="inlineStr"/>
      <c r="T6488" t="inlineStr"/>
    </row>
    <row r="6489">
      <c r="A6489" s="1" t="n">
        <v>6487</v>
      </c>
      <c r="B6489" t="inlineStr">
        <is>
          <t>NMLLTLEQEAKR</t>
        </is>
      </c>
      <c r="C6489" t="inlineStr">
        <is>
          <t>Q9HD33</t>
        </is>
      </c>
      <c r="D6489" t="inlineStr">
        <is>
          <t>RM47_HUMAN</t>
        </is>
      </c>
      <c r="E6489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6489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6489" t="inlineStr">
        <is>
          <t>3D-structure|Acetylation|Alternative splicing|Mitochondrion|Reference proteome|Ribonucleoprotein|Ribosomal protein|Transit peptide</t>
        </is>
      </c>
      <c r="H6489" t="inlineStr">
        <is>
          <t>GO:0005743|GO:0005762|GO:0005739|GO:0003735|GO:0032543</t>
        </is>
      </c>
      <c r="I6489" t="inlineStr">
        <is>
          <t>C:mitochondrial inner membrane|C:mitochondrial large ribosomal subunit|C:mitochondrion|F:structural constituent of ribosome|P:mitochondrial translation</t>
        </is>
      </c>
      <c r="J6489" t="inlineStr"/>
      <c r="K6489" t="n">
        <v>250</v>
      </c>
      <c r="L6489" t="n">
        <v>110</v>
      </c>
      <c r="M6489" t="n">
        <v>121</v>
      </c>
      <c r="N6489" t="n">
        <v>109</v>
      </c>
      <c r="O6489" t="inlineStr">
        <is>
          <t>LKER(109).(110)NMLLTLEQEAKR</t>
        </is>
      </c>
      <c r="P6489" t="inlineStr">
        <is>
          <t>LKERNMLL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SAWGGEGSLGCGIGYGYLHR</t>
        </is>
      </c>
      <c r="C6490" t="inlineStr">
        <is>
          <t>Q9H8Y8</t>
        </is>
      </c>
      <c r="D6490" t="inlineStr">
        <is>
          <t>GORS2_HUMAN</t>
        </is>
      </c>
      <c r="E6490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6490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6490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6490" t="inlineStr">
        <is>
          <t>GO:0005801|GO:0005789|GO:0005794|GO:0000139|GO:0016020|GO:0030154|GO:0061951|GO:0007030|GO:0070925|GO:0006996|GO:0034976|GO:0007283</t>
        </is>
      </c>
      <c r="I6490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6490" t="inlineStr"/>
      <c r="K6490" t="n">
        <v>452</v>
      </c>
      <c r="L6490" t="n">
        <v>182</v>
      </c>
      <c r="M6490" t="n">
        <v>201</v>
      </c>
      <c r="N6490" t="n">
        <v>181</v>
      </c>
      <c r="O6490" t="inlineStr">
        <is>
          <t>ITPN(181).(182)SAWGGEGSLGCGIGYGYLHR</t>
        </is>
      </c>
      <c r="P6490" t="inlineStr">
        <is>
          <t>ITPNSAWG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ALLANALTSALR</t>
        </is>
      </c>
      <c r="C6491" t="inlineStr">
        <is>
          <t>P57088</t>
        </is>
      </c>
      <c r="D6491" t="inlineStr">
        <is>
          <t>TMM33_HUMAN</t>
        </is>
      </c>
      <c r="E649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6491" t="inlineStr">
        <is>
          <t>RecName: Full=Transmembrane protein 33; AltName: Full=Protein DB83; AltName: Full=SHINC-3 {ECO:0000303|PubMed:26268696};</t>
        </is>
      </c>
      <c r="G6491" t="inlineStr">
        <is>
          <t>Acetylation|Endoplasmic reticulum|Immunity|Innate immunity|Membrane|Nucleus|Reference proteome|Transmembrane|Transmembrane helix</t>
        </is>
      </c>
      <c r="H6491" t="inlineStr">
        <is>
          <t>GO:0005783|GO:0005789|GO:0042470|GO:0005635|GO:0071786|GO:0045087|GO:0061024|GO:1903896|GO:1903899|GO:1903371|GO:0034976</t>
        </is>
      </c>
      <c r="I649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6491" t="inlineStr"/>
      <c r="K6491" t="n">
        <v>247</v>
      </c>
      <c r="L6491" t="n">
        <v>58</v>
      </c>
      <c r="M6491" t="n">
        <v>69</v>
      </c>
      <c r="N6491" t="n">
        <v>57</v>
      </c>
      <c r="O6491" t="inlineStr">
        <is>
          <t>FYQR(57).(58)ALLANALTSALR</t>
        </is>
      </c>
      <c r="P6491" t="inlineStr">
        <is>
          <t>FYQRALLA</t>
        </is>
      </c>
      <c r="Q6491" t="inlineStr">
        <is>
          <t>Internal</t>
        </is>
      </c>
      <c r="R6491" t="inlineStr"/>
      <c r="S6491" t="inlineStr">
        <is>
          <t>S01.151</t>
        </is>
      </c>
      <c r="T6491" t="inlineStr">
        <is>
          <t>trypsin 1</t>
        </is>
      </c>
    </row>
    <row r="6492">
      <c r="A6492" s="1" t="n">
        <v>6490</v>
      </c>
      <c r="B6492" t="inlineStr">
        <is>
          <t>KISSDLDGHPVPKQAF</t>
        </is>
      </c>
      <c r="C6492" t="inlineStr">
        <is>
          <t>P29401</t>
        </is>
      </c>
      <c r="D6492" t="inlineStr">
        <is>
          <t>TKT_HUMAN</t>
        </is>
      </c>
      <c r="E64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492" t="inlineStr">
        <is>
          <t>RecName: Full=Transketolase; Short=TK; EC=2.2.1.1 {ECO:0000269|PubMed:27259054};</t>
        </is>
      </c>
      <c r="G64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49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4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492" t="inlineStr"/>
      <c r="K6492" t="n">
        <v>623</v>
      </c>
      <c r="L6492" t="n">
        <v>102</v>
      </c>
      <c r="M6492" t="n">
        <v>117</v>
      </c>
      <c r="N6492" t="n">
        <v>101</v>
      </c>
      <c r="O6492" t="inlineStr">
        <is>
          <t>LNLR(101).(102)KISSDLDGHPVPKQAF</t>
        </is>
      </c>
      <c r="P6492" t="inlineStr">
        <is>
          <t>LNLRKISS</t>
        </is>
      </c>
      <c r="Q6492" t="inlineStr">
        <is>
          <t>Internal</t>
        </is>
      </c>
      <c r="R6492" t="inlineStr"/>
      <c r="S6492" t="inlineStr">
        <is>
          <t>S01.151|S01.308</t>
        </is>
      </c>
      <c r="T6492" t="inlineStr">
        <is>
          <t>trypsin 1|matriptase-2</t>
        </is>
      </c>
    </row>
    <row r="6493">
      <c r="A6493" s="1" t="n">
        <v>6491</v>
      </c>
      <c r="B6493" t="inlineStr">
        <is>
          <t>VDATEESDLAQQYGVR</t>
        </is>
      </c>
      <c r="C6493" t="inlineStr">
        <is>
          <t>P07237</t>
        </is>
      </c>
      <c r="D6493" t="inlineStr">
        <is>
          <t>PDIA1_HUMAN</t>
        </is>
      </c>
      <c r="E649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49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49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49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49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493" t="inlineStr"/>
      <c r="K6493" t="n">
        <v>508</v>
      </c>
      <c r="L6493" t="n">
        <v>82</v>
      </c>
      <c r="M6493" t="n">
        <v>97</v>
      </c>
      <c r="N6493" t="n">
        <v>81</v>
      </c>
      <c r="O6493" t="inlineStr">
        <is>
          <t>RLAK(81).(82)VDATEESDLAQQYGVR</t>
        </is>
      </c>
      <c r="P6493" t="inlineStr">
        <is>
          <t>RLAKVDAT</t>
        </is>
      </c>
      <c r="Q6493" t="inlineStr">
        <is>
          <t>Internal</t>
        </is>
      </c>
      <c r="R6493" t="inlineStr"/>
      <c r="S6493" t="inlineStr">
        <is>
          <t>S01.151</t>
        </is>
      </c>
      <c r="T6493" t="inlineStr">
        <is>
          <t>trypsin 1</t>
        </is>
      </c>
    </row>
    <row r="6494">
      <c r="A6494" s="1" t="n">
        <v>6492</v>
      </c>
      <c r="B6494" t="inlineStr">
        <is>
          <t>DWEQFHQPR</t>
        </is>
      </c>
      <c r="C6494" t="inlineStr">
        <is>
          <t>Q9H773</t>
        </is>
      </c>
      <c r="D6494" t="inlineStr">
        <is>
          <t>DCTP1_HUMAN</t>
        </is>
      </c>
      <c r="E6494" t="inlineStr">
        <is>
          <t>MSVAGGEIRGDTGGEDTAAPGRFSFSPEPTLEDIRRLHAEFAAERDWEQFHQPRNLLLALVGEVGELAELFQWKTDGEPGPQGWSPRERAALQEELSDVLIYLVALAARCRVDLPLAVLSKMDINRRRYPAHLARSSSRKYTELPHGAISEDQAVGPADIPCDSTGQTST</t>
        </is>
      </c>
      <c r="F649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6494" t="inlineStr">
        <is>
          <t>3D-structure|Acetylation|Cytoplasm|Hydrolase|Magnesium|Metal-binding|Mitochondrion|Nucleotide-binding|Nucleus|Phosphoprotein|Reference proteome</t>
        </is>
      </c>
      <c r="H6494" t="inlineStr">
        <is>
          <t>GO:0005829|GO:0005739|GO:0005654|GO:0005634|GO:0047840|GO:0042802|GO:0000287|GO:0047429|GO:0032556|GO:0006253|GO:0042262|GO:0009143</t>
        </is>
      </c>
      <c r="I649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6494" t="inlineStr"/>
      <c r="K6494" t="n">
        <v>170</v>
      </c>
      <c r="L6494" t="n">
        <v>46</v>
      </c>
      <c r="M6494" t="n">
        <v>54</v>
      </c>
      <c r="N6494" t="n">
        <v>45</v>
      </c>
      <c r="O6494" t="inlineStr">
        <is>
          <t>AAER(45).(46)DWEQFHQPR</t>
        </is>
      </c>
      <c r="P6494" t="inlineStr">
        <is>
          <t>AAERDWEQ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FSNLASDEQDSVR</t>
        </is>
      </c>
      <c r="C6495" t="inlineStr">
        <is>
          <t>P30153</t>
        </is>
      </c>
      <c r="D6495" t="inlineStr">
        <is>
          <t>2AAA_HUMAN</t>
        </is>
      </c>
      <c r="E649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49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49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49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649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495" t="inlineStr"/>
      <c r="K6495" t="n">
        <v>589</v>
      </c>
      <c r="L6495" t="n">
        <v>209</v>
      </c>
      <c r="M6495" t="n">
        <v>221</v>
      </c>
      <c r="N6495" t="n">
        <v>208</v>
      </c>
      <c r="O6495" t="inlineStr">
        <is>
          <t>IIPM(208).(209)FSNLASDEQDSVR</t>
        </is>
      </c>
      <c r="P6495" t="inlineStr">
        <is>
          <t>IIPMFSNL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VFTTVGSAEKR</t>
        </is>
      </c>
      <c r="C6496" t="inlineStr">
        <is>
          <t>P49327</t>
        </is>
      </c>
      <c r="D6496" t="inlineStr">
        <is>
          <t>FAS_HUMAN</t>
        </is>
      </c>
      <c r="E64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96" t="inlineStr"/>
      <c r="K6496" t="n">
        <v>2511</v>
      </c>
      <c r="L6496" t="n">
        <v>1695</v>
      </c>
      <c r="M6496" t="n">
        <v>1705</v>
      </c>
      <c r="N6496" t="n">
        <v>1694</v>
      </c>
      <c r="O6496" t="inlineStr">
        <is>
          <t>LGCR(1694).(1695)VFTTVGSAEKR</t>
        </is>
      </c>
      <c r="P6496" t="inlineStr">
        <is>
          <t>LGCRVFTT</t>
        </is>
      </c>
      <c r="Q6496" t="inlineStr">
        <is>
          <t>Internal</t>
        </is>
      </c>
      <c r="R6496" t="inlineStr"/>
      <c r="S6496" t="inlineStr">
        <is>
          <t>S01.151</t>
        </is>
      </c>
      <c r="T6496" t="inlineStr">
        <is>
          <t>trypsin 1</t>
        </is>
      </c>
    </row>
    <row r="6497">
      <c r="A6497" s="1" t="n">
        <v>6495</v>
      </c>
      <c r="B6497" t="inlineStr">
        <is>
          <t>LVAMKFLR</t>
        </is>
      </c>
      <c r="C6497" t="inlineStr">
        <is>
          <t>P22392-2</t>
        </is>
      </c>
      <c r="D6497" t="inlineStr">
        <is>
          <t>NDKB_HUMAN</t>
        </is>
      </c>
      <c r="E6497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6497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6497" t="inlineStr"/>
      <c r="H6497" t="inlineStr"/>
      <c r="I6497" t="inlineStr"/>
      <c r="J6497" t="inlineStr"/>
      <c r="K6497" t="n">
        <v>267</v>
      </c>
      <c r="L6497" t="n">
        <v>150</v>
      </c>
      <c r="M6497" t="n">
        <v>157</v>
      </c>
      <c r="N6497" t="n">
        <v>149</v>
      </c>
      <c r="O6497" t="inlineStr">
        <is>
          <t>KGFR(149).(150)LVAMKFLR</t>
        </is>
      </c>
      <c r="P6497" t="inlineStr">
        <is>
          <t>KGFRLVAM</t>
        </is>
      </c>
      <c r="Q6497" t="inlineStr">
        <is>
          <t>Internal</t>
        </is>
      </c>
      <c r="R6497" t="inlineStr"/>
      <c r="S6497" t="inlineStr"/>
      <c r="T6497" t="inlineStr"/>
    </row>
    <row r="6498">
      <c r="A6498" s="1" t="n">
        <v>6496</v>
      </c>
      <c r="B6498" t="inlineStr">
        <is>
          <t>SAGLDLTEMCGR</t>
        </is>
      </c>
      <c r="C6498" t="inlineStr">
        <is>
          <t>P42126</t>
        </is>
      </c>
      <c r="D6498" t="inlineStr">
        <is>
          <t>ECI1_HUMAN</t>
        </is>
      </c>
      <c r="E6498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F6498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G6498" t="inlineStr">
        <is>
          <t>3D-structure|Acetylation|Alternative splicing|Direct protein sequencing|Fatty acid metabolism|Isomerase|Lipid metabolism|Mitochondrion|Reference proteome|Transit peptide</t>
        </is>
      </c>
      <c r="H6498" t="inlineStr">
        <is>
          <t>GO:0005759|GO:0005739|GO:0004165|GO:0016863|GO:0006635</t>
        </is>
      </c>
      <c r="I6498" t="inlineStr">
        <is>
          <t>C:mitochondrial matrix|C:mitochondrion|F:delta(3)-delta(2)-enoyl-CoA isomerase activity|F:intramolecular oxidoreductase activity, transposing C=C bonds|P:fatty acid beta-oxidation</t>
        </is>
      </c>
      <c r="J6498" t="inlineStr"/>
      <c r="K6498" t="n">
        <v>302</v>
      </c>
      <c r="L6498" t="n">
        <v>105</v>
      </c>
      <c r="M6498" t="n">
        <v>116</v>
      </c>
      <c r="N6498" t="n">
        <v>104</v>
      </c>
      <c r="O6498" t="inlineStr">
        <is>
          <t>PGVF(104).(105)SAGLDLTEMCGR</t>
        </is>
      </c>
      <c r="P6498" t="inlineStr">
        <is>
          <t>PGVFSAGL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YFIKVPR</t>
        </is>
      </c>
      <c r="C6499" t="inlineStr">
        <is>
          <t>P85037</t>
        </is>
      </c>
      <c r="D6499" t="inlineStr">
        <is>
          <t>FOXK1_HUMAN</t>
        </is>
      </c>
      <c r="E649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649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649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649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649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6499" t="inlineStr"/>
      <c r="K6499" t="n">
        <v>733</v>
      </c>
      <c r="L6499" t="n">
        <v>362</v>
      </c>
      <c r="M6499" t="n">
        <v>368</v>
      </c>
      <c r="N6499" t="n">
        <v>361</v>
      </c>
      <c r="O6499" t="inlineStr">
        <is>
          <t>SLNR(361).(362)YFIKVPR</t>
        </is>
      </c>
      <c r="P6499" t="inlineStr">
        <is>
          <t>SLNRYFIK</t>
        </is>
      </c>
      <c r="Q6499" t="inlineStr">
        <is>
          <t>Internal</t>
        </is>
      </c>
      <c r="R6499" t="inlineStr"/>
      <c r="S6499" t="inlineStr"/>
      <c r="T6499" t="inlineStr"/>
    </row>
    <row r="6500">
      <c r="A6500" s="1" t="n">
        <v>6498</v>
      </c>
      <c r="B6500" t="inlineStr">
        <is>
          <t>VLAEKLAAIGEATR</t>
        </is>
      </c>
      <c r="C6500" t="inlineStr">
        <is>
          <t>Q15149</t>
        </is>
      </c>
      <c r="D6500" t="inlineStr">
        <is>
          <t>PLEC_HUMAN</t>
        </is>
      </c>
      <c r="E65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500" t="inlineStr">
        <is>
          <t>RecName: Full=Plectin; Short=PCN; Short=PLTN; AltName: Full=Hemidesmosomal protein 1; Short=HD1; AltName: Full=Plectin-1;</t>
        </is>
      </c>
      <c r="G65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5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5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500" t="inlineStr"/>
      <c r="K6500" t="n">
        <v>4684</v>
      </c>
      <c r="L6500" t="n">
        <v>1971</v>
      </c>
      <c r="M6500" t="n">
        <v>1984</v>
      </c>
      <c r="N6500" t="n">
        <v>1970</v>
      </c>
      <c r="O6500" t="inlineStr">
        <is>
          <t>EAER(1970).(1971)VLAEKLAAIGEATR</t>
        </is>
      </c>
      <c r="P6500" t="inlineStr">
        <is>
          <t>EAERVLAE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AKDFLAGGVAAAISKTAVAPIER</t>
        </is>
      </c>
      <c r="C6501" t="inlineStr">
        <is>
          <t>P05141</t>
        </is>
      </c>
      <c r="D6501" t="inlineStr">
        <is>
          <t>ADT2_HUMAN</t>
        </is>
      </c>
      <c r="E650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50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50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50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50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501" t="inlineStr"/>
      <c r="K6501" t="n">
        <v>298</v>
      </c>
      <c r="L6501" t="n">
        <v>9</v>
      </c>
      <c r="M6501" t="n">
        <v>31</v>
      </c>
      <c r="N6501" t="n">
        <v>8</v>
      </c>
      <c r="O6501" t="inlineStr">
        <is>
          <t>AVSF(8).(9)AKDFLAGGVAAAISKTAVAPIER</t>
        </is>
      </c>
      <c r="P6501" t="inlineStr">
        <is>
          <t>AVSFAKDF</t>
        </is>
      </c>
      <c r="Q6501" t="inlineStr">
        <is>
          <t>Internal</t>
        </is>
      </c>
      <c r="R6501" t="inlineStr"/>
      <c r="S6501" t="inlineStr"/>
      <c r="T6501" t="inlineStr"/>
    </row>
    <row r="6502">
      <c r="A6502" s="1" t="n">
        <v>6500</v>
      </c>
      <c r="B6502" t="inlineStr">
        <is>
          <t>SIQFVDWCPTGFKVGINYQPPTVVPGGDLAKVQR</t>
        </is>
      </c>
      <c r="C6502" t="inlineStr">
        <is>
          <t>P68366</t>
        </is>
      </c>
      <c r="D6502" t="inlineStr">
        <is>
          <t>TBA4A_HUMAN</t>
        </is>
      </c>
      <c r="E650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50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50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502" t="inlineStr">
        <is>
          <t>GO:0005737|GO:0005856|GO:0005829|GO:0070062|GO:0005576|GO:0005874|GO:0015630|GO:0005525|GO:0016787|GO:0046872|GO:0019901|GO:0005200|GO:0000226|GO:0000278</t>
        </is>
      </c>
      <c r="I650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502" t="inlineStr"/>
      <c r="K6502" t="n">
        <v>448</v>
      </c>
      <c r="L6502" t="n">
        <v>340</v>
      </c>
      <c r="M6502" t="n">
        <v>373</v>
      </c>
      <c r="N6502" t="n">
        <v>339</v>
      </c>
      <c r="O6502" t="inlineStr">
        <is>
          <t>KTKR(339).(340)SIQFVDWCPTGFKVGINYQPPTVVPGGDLAKVQR</t>
        </is>
      </c>
      <c r="P6502" t="inlineStr">
        <is>
          <t>KTKRSIQF</t>
        </is>
      </c>
      <c r="Q6502" t="inlineStr">
        <is>
          <t>Internal</t>
        </is>
      </c>
      <c r="R6502" t="inlineStr"/>
      <c r="S6502" t="inlineStr">
        <is>
          <t>S01.151</t>
        </is>
      </c>
      <c r="T6502" t="inlineStr">
        <is>
          <t>trypsin 1</t>
        </is>
      </c>
    </row>
    <row r="6503">
      <c r="A6503" s="1" t="n">
        <v>6501</v>
      </c>
      <c r="B6503" t="inlineStr">
        <is>
          <t>ELAQQIQKVVM</t>
        </is>
      </c>
      <c r="C6503" t="inlineStr">
        <is>
          <t>P60842</t>
        </is>
      </c>
      <c r="D6503" t="inlineStr">
        <is>
          <t>IF4A1_HUMAN</t>
        </is>
      </c>
      <c r="E650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503" t="inlineStr">
        <is>
          <t>RecName: Full=Eukaryotic initiation factor 4A-I; Short=eIF-4A-I; Short=eIF4A-I; EC=3.6.4.13; AltName: Full=ATP-dependent RNA helicase eIF4A-1;</t>
        </is>
      </c>
      <c r="G650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503" t="inlineStr">
        <is>
          <t>GO:0005737|GO:0005829|GO:0016281|GO:0070062|GO:0016020|GO:0005524|GO:0016887|GO:0003725|GO:0004386|GO:0003729|GO:0003723|GO:0000339|GO:0003724|GO:0008135|GO:0003743|GO:0002183|GO:0006413</t>
        </is>
      </c>
      <c r="I650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503" t="inlineStr"/>
      <c r="K6503" t="n">
        <v>406</v>
      </c>
      <c r="L6503" t="n">
        <v>111</v>
      </c>
      <c r="M6503" t="n">
        <v>121</v>
      </c>
      <c r="N6503" t="n">
        <v>110</v>
      </c>
      <c r="O6503" t="inlineStr">
        <is>
          <t>APTR(110).(111)ELAQQIQKVVM</t>
        </is>
      </c>
      <c r="P6503" t="inlineStr">
        <is>
          <t>APTRELAQ</t>
        </is>
      </c>
      <c r="Q6503" t="inlineStr">
        <is>
          <t>Internal</t>
        </is>
      </c>
      <c r="R6503" t="inlineStr"/>
      <c r="S6503" t="inlineStr">
        <is>
          <t>S01.151</t>
        </is>
      </c>
      <c r="T6503" t="inlineStr">
        <is>
          <t>trypsin 1</t>
        </is>
      </c>
    </row>
    <row r="6504">
      <c r="A6504" s="1" t="n">
        <v>6502</v>
      </c>
      <c r="B6504" t="inlineStr">
        <is>
          <t>DNTINLIHTFR</t>
        </is>
      </c>
      <c r="C6504" t="inlineStr">
        <is>
          <t>O15144</t>
        </is>
      </c>
      <c r="D6504" t="inlineStr">
        <is>
          <t>ARPC2_HUMAN</t>
        </is>
      </c>
      <c r="E650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6504" t="inlineStr">
        <is>
          <t>RecName: Full=Actin-related protein 2/3 complex subunit 2; AltName: Full=Arp2/3 complex 34 kDa subunit; Short=p34-ARC;</t>
        </is>
      </c>
      <c r="G6504" t="inlineStr">
        <is>
          <t>3D-structure|Acetylation|Actin-binding|Cell projection|Cytoplasm|Cytoskeleton|Direct protein sequencing|Nucleus|Reference proteome|Synapse|Synaptosome</t>
        </is>
      </c>
      <c r="H650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650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6504" t="inlineStr"/>
      <c r="K6504" t="n">
        <v>300</v>
      </c>
      <c r="L6504" t="n">
        <v>238</v>
      </c>
      <c r="M6504" t="n">
        <v>248</v>
      </c>
      <c r="N6504" t="n">
        <v>237</v>
      </c>
      <c r="O6504" t="inlineStr">
        <is>
          <t>ASAR(237).(238)DNTINLIHTFR</t>
        </is>
      </c>
      <c r="P6504" t="inlineStr">
        <is>
          <t>ASARDNTI</t>
        </is>
      </c>
      <c r="Q6504" t="inlineStr">
        <is>
          <t>Internal</t>
        </is>
      </c>
      <c r="R6504" t="inlineStr"/>
      <c r="S6504" t="inlineStr">
        <is>
          <t>S01.151</t>
        </is>
      </c>
      <c r="T6504" t="inlineStr">
        <is>
          <t>trypsin 1</t>
        </is>
      </c>
    </row>
    <row r="6505">
      <c r="A6505" s="1" t="n">
        <v>6503</v>
      </c>
      <c r="B6505" t="inlineStr">
        <is>
          <t>NTGTEAPDYLATVDVDPKSPQYCQVIHR</t>
        </is>
      </c>
      <c r="C6505" t="inlineStr">
        <is>
          <t>Q13228</t>
        </is>
      </c>
      <c r="D6505" t="inlineStr">
        <is>
          <t>SBP1_HUMAN</t>
        </is>
      </c>
      <c r="E650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50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505" t="inlineStr">
        <is>
          <t>Acetylation|Alternative splicing|Cytoplasm|Direct protein sequencing|Disease variant|Membrane|Nucleus|Oxidoreductase|Phosphoprotein|Protein transport|Reference proteome|Selenium|Transport</t>
        </is>
      </c>
      <c r="H6505" t="inlineStr">
        <is>
          <t>GO:0005829|GO:0070062|GO:0005615|GO:0001650|GO:0016020|GO:0005730|GO:0018549|GO:0008430|GO:0015031</t>
        </is>
      </c>
      <c r="I6505" t="inlineStr">
        <is>
          <t>C:cytosol|C:extracellular exosome|C:extracellular space|C:fibrillar center|C:membrane|C:nucleolus|F:methanethiol oxidase activity|F:selenium binding|P:protein transport</t>
        </is>
      </c>
      <c r="J6505" t="inlineStr"/>
      <c r="K6505" t="n">
        <v>472</v>
      </c>
      <c r="L6505" t="n">
        <v>35</v>
      </c>
      <c r="M6505" t="n">
        <v>62</v>
      </c>
      <c r="N6505" t="n">
        <v>34</v>
      </c>
      <c r="O6505" t="inlineStr">
        <is>
          <t>CIYR(34).(35)NTGTEAPDYLATVDVDPKSPQYCQVIHR</t>
        </is>
      </c>
      <c r="P6505" t="inlineStr">
        <is>
          <t>CIYRNTGT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MDLGECLKVHDLALR</t>
        </is>
      </c>
      <c r="C6506" t="inlineStr">
        <is>
          <t>Q9Y383</t>
        </is>
      </c>
      <c r="D6506" t="inlineStr">
        <is>
          <t>LC7L2_HUMAN</t>
        </is>
      </c>
      <c r="E65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6506" t="inlineStr">
        <is>
          <t>RecName: Full=Putative RNA-binding protein Luc7-like 2;</t>
        </is>
      </c>
      <c r="G6506" t="inlineStr">
        <is>
          <t>Alternative splicing|Coiled coil|Hydroxylation|Nucleus|Phosphoprotein|Reference proteome</t>
        </is>
      </c>
      <c r="H6506" t="inlineStr">
        <is>
          <t>GO:0016607|GO:0005685|GO:0071004|GO:0019899|GO:0003729|GO:0003723|GO:0006376</t>
        </is>
      </c>
      <c r="I6506" t="inlineStr">
        <is>
          <t>C:nuclear speck|C:U1 snRNP|C:U2-type prespliceosome|F:enzyme binding|F:mRNA binding|F:RNA binding|P:mRNA splice site recognition</t>
        </is>
      </c>
      <c r="J6506" t="inlineStr"/>
      <c r="K6506" t="n">
        <v>392</v>
      </c>
      <c r="L6506" t="n">
        <v>54</v>
      </c>
      <c r="M6506" t="n">
        <v>68</v>
      </c>
      <c r="N6506" t="n">
        <v>53</v>
      </c>
      <c r="O6506" t="inlineStr">
        <is>
          <t>SGTR(53).(54)MDLGECLKVHDLALR</t>
        </is>
      </c>
      <c r="P6506" t="inlineStr">
        <is>
          <t>SGTRMDLG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GLGLSPDLVVCR</t>
        </is>
      </c>
      <c r="C6507" t="inlineStr">
        <is>
          <t>P17812</t>
        </is>
      </c>
      <c r="D6507" t="inlineStr">
        <is>
          <t>PYRG1_HUMAN</t>
        </is>
      </c>
      <c r="E6507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507" t="inlineStr">
        <is>
          <t>RecName: Full=CTP synthase 1 {ECO:0000305}; EC=6.3.4.2 {ECO:0000269|PubMed:16179339, ECO:0000269|PubMed:24870241}; AltName: Full=CTP synthetase 1; AltName: Full=UTP--ammonia ligase 1;</t>
        </is>
      </c>
      <c r="G6507" t="inlineStr">
        <is>
          <t>3D-structure|Acetylation|Alternative splicing|ATP-binding|Cytoplasm|Glutamine amidotransferase|Immunity|Ligase|Nucleotide-binding|Phosphoprotein|Pyrimidine biosynthesis|Reference proteome</t>
        </is>
      </c>
      <c r="H6507" t="inlineStr">
        <is>
          <t>GO:0097268|GO:0005737|GO:0005829|GO:0016020|GO:0005524|GO:0003883|GO:0042802|GO:0044210|GO:0042100|GO:0006241|GO:0006541|GO:0006139|GO:0019856|GO:0009410|GO:0042098</t>
        </is>
      </c>
      <c r="I6507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507" t="inlineStr"/>
      <c r="K6507" t="n">
        <v>591</v>
      </c>
      <c r="L6507" t="n">
        <v>206</v>
      </c>
      <c r="M6507" t="n">
        <v>217</v>
      </c>
      <c r="N6507" t="n">
        <v>205</v>
      </c>
      <c r="O6507" t="inlineStr">
        <is>
          <t>RELR(205).(206)GLGLSPDLVVCR</t>
        </is>
      </c>
      <c r="P6507" t="inlineStr">
        <is>
          <t>RELRGLGL</t>
        </is>
      </c>
      <c r="Q6507" t="inlineStr">
        <is>
          <t>Internal</t>
        </is>
      </c>
      <c r="R6507" t="inlineStr"/>
      <c r="S6507" t="inlineStr">
        <is>
          <t>S01.151</t>
        </is>
      </c>
      <c r="T6507" t="inlineStr">
        <is>
          <t>trypsin 1</t>
        </is>
      </c>
    </row>
    <row r="6508">
      <c r="A6508" s="1" t="n">
        <v>6506</v>
      </c>
      <c r="B6508" t="inlineStr">
        <is>
          <t>DHINLPGFSGQNPLR</t>
        </is>
      </c>
      <c r="C6508" t="inlineStr">
        <is>
          <t>P00491</t>
        </is>
      </c>
      <c r="D6508" t="inlineStr">
        <is>
          <t>PNPH_HUMAN</t>
        </is>
      </c>
      <c r="E650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650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6508" t="inlineStr">
        <is>
          <t>3D-structure|Acetylation|Cytoplasm|Direct protein sequencing|Disease variant|Glycosyltransferase|Phosphoprotein|Purine salvage|Reference proteome|Transferase</t>
        </is>
      </c>
      <c r="H650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650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6508" t="inlineStr"/>
      <c r="K6508" t="n">
        <v>289</v>
      </c>
      <c r="L6508" t="n">
        <v>134</v>
      </c>
      <c r="M6508" t="n">
        <v>148</v>
      </c>
      <c r="N6508" t="n">
        <v>133</v>
      </c>
      <c r="O6508" t="inlineStr">
        <is>
          <t>MLIR(133).(134)DHINLPGFSGQNPLR</t>
        </is>
      </c>
      <c r="P6508" t="inlineStr">
        <is>
          <t>MLIRDHIN</t>
        </is>
      </c>
      <c r="Q6508" t="inlineStr">
        <is>
          <t>Internal</t>
        </is>
      </c>
      <c r="R6508" t="inlineStr"/>
      <c r="S6508" t="inlineStr">
        <is>
          <t>S01.151</t>
        </is>
      </c>
      <c r="T6508" t="inlineStr">
        <is>
          <t>trypsin 1</t>
        </is>
      </c>
    </row>
    <row r="6509">
      <c r="A6509" s="1" t="n">
        <v>6507</v>
      </c>
      <c r="B6509" t="inlineStr">
        <is>
          <t>LKKLELSENR</t>
        </is>
      </c>
      <c r="C6509" t="inlineStr">
        <is>
          <t>Q92688</t>
        </is>
      </c>
      <c r="D6509" t="inlineStr">
        <is>
          <t>AN32B_HUMAN</t>
        </is>
      </c>
      <c r="E650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50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509" t="inlineStr">
        <is>
          <t>3D-structure|Acetylation|Alternative splicing|Chaperone|Cytoplasm|Host-virus interaction|Leucine-rich repeat|Nucleus|Phosphoprotein|Reference proteome|Repeat</t>
        </is>
      </c>
      <c r="H6509" t="inlineStr">
        <is>
          <t>GO:0005737|GO:0070062|GO:0005654|GO:0005634|GO:0042393|GO:0070063|GO:0006919|GO:0048839|GO:0045596|GO:0006334|GO:0046827|GO:0042981|GO:0060021|GO:0001944|GO:0021591</t>
        </is>
      </c>
      <c r="I650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509" t="inlineStr"/>
      <c r="K6509" t="n">
        <v>251</v>
      </c>
      <c r="L6509" t="n">
        <v>66</v>
      </c>
      <c r="M6509" t="n">
        <v>75</v>
      </c>
      <c r="N6509" t="n">
        <v>65</v>
      </c>
      <c r="O6509" t="inlineStr">
        <is>
          <t>KLPK(65).(66)LKKLELSENR</t>
        </is>
      </c>
      <c r="P6509" t="inlineStr">
        <is>
          <t>KLPKLKKL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DGADFAKWR</t>
        </is>
      </c>
      <c r="C6510" t="inlineStr">
        <is>
          <t>P04075</t>
        </is>
      </c>
      <c r="D6510" t="inlineStr">
        <is>
          <t>ALDOA_HUMAN</t>
        </is>
      </c>
      <c r="E65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10" t="inlineStr">
        <is>
          <t>RecName: Full=Fructose-bisphosphate aldolase A {ECO:0000305}; EC=4.1.2.13 {ECO:0000269|PubMed:14766013}; AltName: Full=Lung cancer antigen NY-LU-1; AltName: Full=Muscle-type aldolase;</t>
        </is>
      </c>
      <c r="G65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10" t="inlineStr"/>
      <c r="K6510" t="n">
        <v>364</v>
      </c>
      <c r="L6510" t="n">
        <v>141</v>
      </c>
      <c r="M6510" t="n">
        <v>149</v>
      </c>
      <c r="N6510" t="n">
        <v>140</v>
      </c>
      <c r="O6510" t="inlineStr">
        <is>
          <t>QYKK(140).(141)DGADFAKWR</t>
        </is>
      </c>
      <c r="P6510" t="inlineStr">
        <is>
          <t>QYKKDGAD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CLDAVVSTR</t>
        </is>
      </c>
      <c r="C6511" t="inlineStr">
        <is>
          <t>Q86VP6</t>
        </is>
      </c>
      <c r="D6511" t="inlineStr">
        <is>
          <t>CAND1_HUMAN</t>
        </is>
      </c>
      <c r="E651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51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511" t="inlineStr">
        <is>
          <t>3D-structure|Acetylation|Alternative splicing|Cytoplasm|Direct protein sequencing|Nucleus|Phosphoprotein|Reference proteome|Repeat|Ubl conjugation pathway</t>
        </is>
      </c>
      <c r="H651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51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511" t="inlineStr"/>
      <c r="K6511" t="n">
        <v>1230</v>
      </c>
      <c r="L6511" t="n">
        <v>356</v>
      </c>
      <c r="M6511" t="n">
        <v>364</v>
      </c>
      <c r="N6511" t="n">
        <v>355</v>
      </c>
      <c r="O6511" t="inlineStr">
        <is>
          <t>AAAK(355).(356)CLDAVVSTR</t>
        </is>
      </c>
      <c r="P6511" t="inlineStr">
        <is>
          <t>AAAKCLDA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VILGSEAAQQHPEEVR</t>
        </is>
      </c>
      <c r="C6512" t="inlineStr">
        <is>
          <t>Q9NY33</t>
        </is>
      </c>
      <c r="D6512" t="inlineStr">
        <is>
          <t>DPP3_HUMAN</t>
        </is>
      </c>
      <c r="E651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1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12" t="inlineStr">
        <is>
          <t>3D-structure|Acetylation|Alternative splicing|Aminopeptidase|Cytoplasm|Direct protein sequencing|Hydrolase|Metal-binding|Metalloprotease|Protease|Reference proteome|Zinc</t>
        </is>
      </c>
      <c r="H6512" t="inlineStr">
        <is>
          <t>GO:0005737|GO:0005829|GO:0070062|GO:0004177|GO:0008239|GO:0008235|GO:0008270|GO:0030163|GO:0006508</t>
        </is>
      </c>
      <c r="I651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12" t="inlineStr"/>
      <c r="K6512" t="n">
        <v>737</v>
      </c>
      <c r="L6512" t="n">
        <v>126</v>
      </c>
      <c r="M6512" t="n">
        <v>141</v>
      </c>
      <c r="N6512" t="n">
        <v>125</v>
      </c>
      <c r="O6512" t="inlineStr">
        <is>
          <t>KLER(125).(126)VILGSEAAQQHPEEVR</t>
        </is>
      </c>
      <c r="P6512" t="inlineStr">
        <is>
          <t>KLERVILG</t>
        </is>
      </c>
      <c r="Q6512" t="inlineStr">
        <is>
          <t>Internal</t>
        </is>
      </c>
      <c r="R6512" t="inlineStr"/>
      <c r="S6512" t="inlineStr">
        <is>
          <t>M04.001|S01.151</t>
        </is>
      </c>
      <c r="T6512" t="inlineStr">
        <is>
          <t>thermolysin|trypsin 1</t>
        </is>
      </c>
    </row>
    <row r="6513">
      <c r="A6513" s="1" t="n">
        <v>6511</v>
      </c>
      <c r="B6513" t="inlineStr">
        <is>
          <t>TWVVLGHSER</t>
        </is>
      </c>
      <c r="C6513" t="inlineStr">
        <is>
          <t>P60174-1</t>
        </is>
      </c>
      <c r="D6513" t="inlineStr">
        <is>
          <t>TPIS_HUMAN</t>
        </is>
      </c>
      <c r="E6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513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513" t="inlineStr"/>
      <c r="H6513" t="inlineStr"/>
      <c r="I6513" t="inlineStr"/>
      <c r="J6513" t="inlineStr"/>
      <c r="K6513" t="n">
        <v>249</v>
      </c>
      <c r="L6513" t="n">
        <v>90</v>
      </c>
      <c r="M6513" t="n">
        <v>99</v>
      </c>
      <c r="N6513" t="n">
        <v>89</v>
      </c>
      <c r="O6513" t="inlineStr">
        <is>
          <t>DCGA(89).(90)TWVVLGHSER</t>
        </is>
      </c>
      <c r="P6513" t="inlineStr">
        <is>
          <t>DCGATWVV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TAAAPKAGPGVVR</t>
        </is>
      </c>
      <c r="C6514" t="inlineStr">
        <is>
          <t>Q15691</t>
        </is>
      </c>
      <c r="D6514" t="inlineStr">
        <is>
          <t>MARE1_HUMAN</t>
        </is>
      </c>
      <c r="E651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51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514" t="inlineStr">
        <is>
          <t>3D-structure|Acetylation|Cell cycle|Cell division|Cytoplasm|Cytoskeleton|Direct protein sequencing|Golgi apparatus|Microtubule|Mitosis|Phosphoprotein|Reference proteome</t>
        </is>
      </c>
      <c r="H651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651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514" t="inlineStr"/>
      <c r="K6514" t="n">
        <v>268</v>
      </c>
      <c r="L6514" t="n">
        <v>169</v>
      </c>
      <c r="M6514" t="n">
        <v>181</v>
      </c>
      <c r="N6514" t="n">
        <v>168</v>
      </c>
      <c r="O6514" t="inlineStr">
        <is>
          <t>STQR(168).(169)TAAAPKAGPGVVR</t>
        </is>
      </c>
      <c r="P6514" t="inlineStr">
        <is>
          <t>STQRTAAA</t>
        </is>
      </c>
      <c r="Q6514" t="inlineStr">
        <is>
          <t>Internal</t>
        </is>
      </c>
      <c r="R6514" t="inlineStr"/>
      <c r="S6514" t="inlineStr">
        <is>
          <t>S01.151</t>
        </is>
      </c>
      <c r="T6514" t="inlineStr">
        <is>
          <t>trypsin 1</t>
        </is>
      </c>
    </row>
    <row r="6515">
      <c r="A6515" s="1" t="n">
        <v>6513</v>
      </c>
      <c r="B6515" t="inlineStr">
        <is>
          <t>EGMNIVEAMER</t>
        </is>
      </c>
      <c r="C6515" t="inlineStr">
        <is>
          <t>P62937</t>
        </is>
      </c>
      <c r="D6515" t="inlineStr">
        <is>
          <t>PPIA_HUMAN</t>
        </is>
      </c>
      <c r="E6515" t="inlineStr">
        <is>
          <t>MVNPTVFFDIAVDGEPLGRVSFELFADKVPKTAENFRALSTGEKGFGYKGSCFHRIIPGFMCQGGDFTRHNGTGGKSIYGEKFEDENFILKHTGPGILSMANAGPNTNGSQFFICTAKTEWLDGKHVVFGKVKEGMNIVEAMERFGSRNGKTSKKITIADCGQLE</t>
        </is>
      </c>
      <c r="F65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5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5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5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515" t="inlineStr"/>
      <c r="K6515" t="n">
        <v>165</v>
      </c>
      <c r="L6515" t="n">
        <v>134</v>
      </c>
      <c r="M6515" t="n">
        <v>144</v>
      </c>
      <c r="N6515" t="n">
        <v>133</v>
      </c>
      <c r="O6515" t="inlineStr">
        <is>
          <t>GKVK(133).(134)EGMNIVEAMER</t>
        </is>
      </c>
      <c r="P6515" t="inlineStr">
        <is>
          <t>GKVKEGMN</t>
        </is>
      </c>
      <c r="Q6515" t="inlineStr">
        <is>
          <t>Internal</t>
        </is>
      </c>
      <c r="R6515" t="inlineStr"/>
      <c r="S6515" t="inlineStr">
        <is>
          <t>C01.032|C01.034|C01.036|S01.151</t>
        </is>
      </c>
      <c r="T6515" t="inlineStr">
        <is>
          <t>cathepsin L|cathepsin S|cathepsin K|trypsin 1</t>
        </is>
      </c>
    </row>
    <row r="6516">
      <c r="A6516" s="1" t="n">
        <v>6514</v>
      </c>
      <c r="B6516" t="inlineStr">
        <is>
          <t>VGSHITGGDIYGIVSENSLIKHK</t>
        </is>
      </c>
      <c r="C6516" t="inlineStr">
        <is>
          <t>P38606</t>
        </is>
      </c>
      <c r="D6516" t="inlineStr">
        <is>
          <t>VATA_HUMAN</t>
        </is>
      </c>
      <c r="E6516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516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516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516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516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516" t="inlineStr"/>
      <c r="K6516" t="n">
        <v>617</v>
      </c>
      <c r="L6516" t="n">
        <v>143</v>
      </c>
      <c r="M6516" t="n">
        <v>165</v>
      </c>
      <c r="N6516" t="n">
        <v>142</v>
      </c>
      <c r="O6516" t="inlineStr">
        <is>
          <t>KNLR(142).(143)VGSHITGGDIYGIVSENSLIKHK</t>
        </is>
      </c>
      <c r="P6516" t="inlineStr">
        <is>
          <t>KNLRVGSH</t>
        </is>
      </c>
      <c r="Q6516" t="inlineStr">
        <is>
          <t>Internal</t>
        </is>
      </c>
      <c r="R6516" t="inlineStr"/>
      <c r="S6516" t="inlineStr">
        <is>
          <t>S01.151</t>
        </is>
      </c>
      <c r="T6516" t="inlineStr">
        <is>
          <t>trypsin 1</t>
        </is>
      </c>
    </row>
    <row r="6517">
      <c r="A6517" s="1" t="n">
        <v>6515</v>
      </c>
      <c r="B6517" t="inlineStr">
        <is>
          <t>EEMEKVLAGETLSVNDPPDVLDR</t>
        </is>
      </c>
      <c r="C6517" t="inlineStr">
        <is>
          <t>Q12906</t>
        </is>
      </c>
      <c r="D6517" t="inlineStr">
        <is>
          <t>ILF3_HUMAN</t>
        </is>
      </c>
      <c r="E65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5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5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5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5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517" t="inlineStr"/>
      <c r="K6517" t="n">
        <v>894</v>
      </c>
      <c r="L6517" t="n">
        <v>178</v>
      </c>
      <c r="M6517" t="n">
        <v>200</v>
      </c>
      <c r="N6517" t="n">
        <v>177</v>
      </c>
      <c r="O6517" t="inlineStr">
        <is>
          <t>PVVR(177).(178)EEMEKVLAGETLSVNDPPDVLDR</t>
        </is>
      </c>
      <c r="P6517" t="inlineStr">
        <is>
          <t>PVVREEME</t>
        </is>
      </c>
      <c r="Q6517" t="inlineStr">
        <is>
          <t>Internal</t>
        </is>
      </c>
      <c r="R6517" t="inlineStr"/>
      <c r="S6517" t="inlineStr">
        <is>
          <t>S01.151</t>
        </is>
      </c>
      <c r="T6517" t="inlineStr">
        <is>
          <t>trypsin 1</t>
        </is>
      </c>
    </row>
    <row r="6518">
      <c r="A6518" s="1" t="n">
        <v>6516</v>
      </c>
      <c r="B6518" t="inlineStr">
        <is>
          <t>KSDGIYIINLKR</t>
        </is>
      </c>
      <c r="C6518" t="inlineStr">
        <is>
          <t>P08865</t>
        </is>
      </c>
      <c r="D6518" t="inlineStr">
        <is>
          <t>RSSA_HUMAN</t>
        </is>
      </c>
      <c r="E65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18" t="inlineStr"/>
      <c r="K6518" t="n">
        <v>295</v>
      </c>
      <c r="L6518" t="n">
        <v>42</v>
      </c>
      <c r="M6518" t="n">
        <v>53</v>
      </c>
      <c r="N6518" t="n">
        <v>41</v>
      </c>
      <c r="O6518" t="inlineStr">
        <is>
          <t>IYKR(41).(42)KSDGIYIINLKR</t>
        </is>
      </c>
      <c r="P6518" t="inlineStr">
        <is>
          <t>IYKRKSDG</t>
        </is>
      </c>
      <c r="Q6518" t="inlineStr">
        <is>
          <t>Internal</t>
        </is>
      </c>
      <c r="R6518" t="inlineStr"/>
      <c r="S6518" t="inlineStr">
        <is>
          <t>S01.151</t>
        </is>
      </c>
      <c r="T6518" t="inlineStr">
        <is>
          <t>trypsin 1</t>
        </is>
      </c>
    </row>
    <row r="6519">
      <c r="A6519" s="1" t="n">
        <v>6517</v>
      </c>
      <c r="B6519" t="inlineStr">
        <is>
          <t>EKVELLNQLEEEKR</t>
        </is>
      </c>
      <c r="C6519" t="inlineStr">
        <is>
          <t>P30622</t>
        </is>
      </c>
      <c r="D6519" t="inlineStr">
        <is>
          <t>CLIP1_HUMAN</t>
        </is>
      </c>
      <c r="E6519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6519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6519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6519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6519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6519" t="inlineStr"/>
      <c r="K6519" t="n">
        <v>1438</v>
      </c>
      <c r="L6519" t="n">
        <v>423</v>
      </c>
      <c r="M6519" t="n">
        <v>436</v>
      </c>
      <c r="N6519" t="n">
        <v>422</v>
      </c>
      <c r="O6519" t="inlineStr">
        <is>
          <t>AADR(422).(423)EKVELLNQLEEEKR</t>
        </is>
      </c>
      <c r="P6519" t="inlineStr">
        <is>
          <t>AADREKVE</t>
        </is>
      </c>
      <c r="Q6519" t="inlineStr">
        <is>
          <t>Internal</t>
        </is>
      </c>
      <c r="R6519" t="inlineStr"/>
      <c r="S6519" t="inlineStr"/>
      <c r="T6519" t="inlineStr"/>
    </row>
    <row r="6520">
      <c r="A6520" s="1" t="n">
        <v>6518</v>
      </c>
      <c r="B6520" t="inlineStr">
        <is>
          <t>LKLPSIPLVPVSAQKR</t>
        </is>
      </c>
      <c r="C6520" t="inlineStr">
        <is>
          <t>Q15785</t>
        </is>
      </c>
      <c r="D6520" t="inlineStr">
        <is>
          <t>TOM34_HUMAN</t>
        </is>
      </c>
      <c r="E652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6520" t="inlineStr">
        <is>
          <t>RecName: Full=Mitochondrial import receptor subunit TOM34; Short=hTom34; AltName: Full=Translocase of outer membrane 34 kDa subunit;</t>
        </is>
      </c>
      <c r="G6520" t="inlineStr">
        <is>
          <t>Chaperone|Cytoplasm|Isopeptide bond|Membrane|Mitochondrion|Mitochondrion outer membrane|Phosphoprotein|Reference proteome|Repeat|TPR repeat|Ubl conjugation</t>
        </is>
      </c>
      <c r="H6520" t="inlineStr">
        <is>
          <t>GO:0005829|GO:0043231|GO:0016020|GO:0005741|GO:0005739|GO:0005634|GO:0031072|GO:0006626</t>
        </is>
      </c>
      <c r="I6520" t="inlineStr">
        <is>
          <t>C:cytosol|C:intracellular membrane-bounded organelle|C:membrane|C:mitochondrial outer membrane|C:mitochondrion|C:nucleus|F:heat shock protein binding|P:protein targeting to mitochondrion</t>
        </is>
      </c>
      <c r="J6520" t="inlineStr"/>
      <c r="K6520" t="n">
        <v>309</v>
      </c>
      <c r="L6520" t="n">
        <v>142</v>
      </c>
      <c r="M6520" t="n">
        <v>157</v>
      </c>
      <c r="N6520" t="n">
        <v>141</v>
      </c>
      <c r="O6520" t="inlineStr">
        <is>
          <t>PEWR(141).(142)LKLPSIPLVPVSAQKR</t>
        </is>
      </c>
      <c r="P6520" t="inlineStr">
        <is>
          <t>PEWRLKLP</t>
        </is>
      </c>
      <c r="Q6520" t="inlineStr">
        <is>
          <t>Internal</t>
        </is>
      </c>
      <c r="R6520" t="inlineStr"/>
      <c r="S6520" t="inlineStr"/>
      <c r="T6520" t="inlineStr"/>
    </row>
    <row r="6521">
      <c r="A6521" s="1" t="n">
        <v>6519</v>
      </c>
      <c r="B6521" t="inlineStr">
        <is>
          <t>ALDTMNFDVIKGKPVR</t>
        </is>
      </c>
      <c r="C6521" t="inlineStr">
        <is>
          <t>P11940</t>
        </is>
      </c>
      <c r="D6521" t="inlineStr">
        <is>
          <t>PABP1_HUMAN</t>
        </is>
      </c>
      <c r="E652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521" t="inlineStr">
        <is>
          <t>RecName: Full=Polyadenylate-binding protein 1 {ECO:0000305}; Short=PABP-1; Short=Poly(A)-binding protein 1;</t>
        </is>
      </c>
      <c r="G652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52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52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521" t="inlineStr"/>
      <c r="K6521" t="n">
        <v>636</v>
      </c>
      <c r="L6521" t="n">
        <v>68</v>
      </c>
      <c r="M6521" t="n">
        <v>83</v>
      </c>
      <c r="N6521" t="n">
        <v>67</v>
      </c>
      <c r="O6521" t="inlineStr">
        <is>
          <t>DAER(67).(68)ALDTMNFDVIKGKPVR</t>
        </is>
      </c>
      <c r="P6521" t="inlineStr">
        <is>
          <t>DAERALDT</t>
        </is>
      </c>
      <c r="Q6521" t="inlineStr">
        <is>
          <t>Internal</t>
        </is>
      </c>
      <c r="R6521" t="inlineStr"/>
      <c r="S6521" t="inlineStr">
        <is>
          <t>S01.151</t>
        </is>
      </c>
      <c r="T6521" t="inlineStr">
        <is>
          <t>trypsin 1</t>
        </is>
      </c>
    </row>
    <row r="6522">
      <c r="A6522" s="1" t="n">
        <v>6520</v>
      </c>
      <c r="B6522" t="inlineStr">
        <is>
          <t>YDLDFKSPDDPSR</t>
        </is>
      </c>
      <c r="C6522" t="inlineStr">
        <is>
          <t>P06733</t>
        </is>
      </c>
      <c r="D6522" t="inlineStr">
        <is>
          <t>ENOA_HUMAN</t>
        </is>
      </c>
      <c r="E65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5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5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5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5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522" t="inlineStr"/>
      <c r="K6522" t="n">
        <v>434</v>
      </c>
      <c r="L6522" t="n">
        <v>257</v>
      </c>
      <c r="M6522" t="n">
        <v>269</v>
      </c>
      <c r="N6522" t="n">
        <v>256</v>
      </c>
      <c r="O6522" t="inlineStr">
        <is>
          <t>RSGK(256).(257)YDLDFKSPDDPSR</t>
        </is>
      </c>
      <c r="P6522" t="inlineStr">
        <is>
          <t>RSGKYDLD</t>
        </is>
      </c>
      <c r="Q6522" t="inlineStr">
        <is>
          <t>Internal</t>
        </is>
      </c>
      <c r="R6522" t="inlineStr"/>
      <c r="S6522" t="inlineStr">
        <is>
          <t>S01.151</t>
        </is>
      </c>
      <c r="T6522" t="inlineStr">
        <is>
          <t>trypsin 1</t>
        </is>
      </c>
    </row>
    <row r="6523">
      <c r="A6523" s="1" t="n">
        <v>6521</v>
      </c>
      <c r="B6523" t="inlineStr">
        <is>
          <t>ALKEFVAKEGQGNLPVR</t>
        </is>
      </c>
      <c r="C6523" t="inlineStr">
        <is>
          <t>Q13564</t>
        </is>
      </c>
      <c r="D6523" t="inlineStr">
        <is>
          <t>ULA1_HUMAN</t>
        </is>
      </c>
      <c r="E6523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6523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6523" t="inlineStr">
        <is>
          <t>3D-structure|Acetylation|Alternative splicing|Apoptosis|Cell cycle|Cell membrane|Disease variant|Intellectual disability|Membrane|Reference proteome|Ubl conjugation|Ubl conjugation pathway</t>
        </is>
      </c>
      <c r="H6523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6523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6523" t="inlineStr"/>
      <c r="K6523" t="n">
        <v>534</v>
      </c>
      <c r="L6523" t="n">
        <v>310</v>
      </c>
      <c r="M6523" t="n">
        <v>326</v>
      </c>
      <c r="N6523" t="n">
        <v>309</v>
      </c>
      <c r="O6523" t="inlineStr">
        <is>
          <t>ILAR(309).(310)ALKEFVAKEGQGNLPVR</t>
        </is>
      </c>
      <c r="P6523" t="inlineStr">
        <is>
          <t>ILARALKE</t>
        </is>
      </c>
      <c r="Q6523" t="inlineStr">
        <is>
          <t>Internal</t>
        </is>
      </c>
      <c r="R6523" t="inlineStr"/>
      <c r="S6523" t="inlineStr"/>
      <c r="T6523" t="inlineStr"/>
    </row>
    <row r="6524">
      <c r="A6524" s="1" t="n">
        <v>6522</v>
      </c>
      <c r="B6524" t="inlineStr">
        <is>
          <t>MREDYDSVEQDGDEPGPQR</t>
        </is>
      </c>
      <c r="C6524" t="inlineStr">
        <is>
          <t>Q9Y5S9</t>
        </is>
      </c>
      <c r="D6524" t="inlineStr">
        <is>
          <t>RBM8A_HUMAN</t>
        </is>
      </c>
      <c r="E6524" t="inlineStr">
        <is>
          <t>MADVLDLHEAGGEDFAMDEDGDESIHKLKEKAKKRKGRGFGSEEGSRARMREDYDSVEQDGDEPGPQRSVEGWILFVTGVHEEATEEDIHDKFAEYGEIKNIHLNLDRRTGYLKGYTLVEYETYKEAQAAMEGLNGQDLMGQPISVDWCFVRGPPKGKRRGGRRRSRSPDRRRR</t>
        </is>
      </c>
      <c r="F6524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6524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6524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6524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6524" t="inlineStr"/>
      <c r="K6524" t="n">
        <v>174</v>
      </c>
      <c r="L6524" t="n">
        <v>50</v>
      </c>
      <c r="M6524" t="n">
        <v>68</v>
      </c>
      <c r="N6524" t="n">
        <v>49</v>
      </c>
      <c r="O6524" t="inlineStr">
        <is>
          <t>SRAR(49).(50)MREDYDSVEQDGDEPGPQR</t>
        </is>
      </c>
      <c r="P6524" t="inlineStr">
        <is>
          <t>SRARMRED</t>
        </is>
      </c>
      <c r="Q6524" t="inlineStr">
        <is>
          <t>Internal</t>
        </is>
      </c>
      <c r="R6524" t="inlineStr"/>
      <c r="S6524" t="inlineStr">
        <is>
          <t>M04.001|S01.151</t>
        </is>
      </c>
      <c r="T6524" t="inlineStr">
        <is>
          <t>thermolysin|trypsin 1</t>
        </is>
      </c>
    </row>
    <row r="6525">
      <c r="A6525" s="1" t="n">
        <v>6523</v>
      </c>
      <c r="B6525" t="inlineStr">
        <is>
          <t>VIPSFMCQAGDFTNHNGTGGKSIYGSR</t>
        </is>
      </c>
      <c r="C6525" t="inlineStr">
        <is>
          <t>P30405</t>
        </is>
      </c>
      <c r="D6525" t="inlineStr">
        <is>
          <t>PPIF_HUMAN</t>
        </is>
      </c>
      <c r="E6525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525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525" t="inlineStr">
        <is>
          <t>3D-structure|Acetylation|Alternative splicing|Apoptosis|Isomerase|Mitochondrion|Necrosis|Reference proteome|Rotamase|S-nitrosylation|Transit peptide</t>
        </is>
      </c>
      <c r="H6525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525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525" t="inlineStr"/>
      <c r="K6525" t="n">
        <v>207</v>
      </c>
      <c r="L6525" t="n">
        <v>98</v>
      </c>
      <c r="M6525" t="n">
        <v>124</v>
      </c>
      <c r="N6525" t="n">
        <v>97</v>
      </c>
      <c r="O6525" t="inlineStr">
        <is>
          <t>TFHR(97).(98)VIPSFMCQAGDFTNHNGTGGKSIYGSR</t>
        </is>
      </c>
      <c r="P6525" t="inlineStr">
        <is>
          <t>TFHRVIPS</t>
        </is>
      </c>
      <c r="Q6525" t="inlineStr">
        <is>
          <t>Internal</t>
        </is>
      </c>
      <c r="R6525" t="inlineStr"/>
      <c r="S6525" t="inlineStr">
        <is>
          <t>S01.151</t>
        </is>
      </c>
      <c r="T6525" t="inlineStr">
        <is>
          <t>trypsin 1</t>
        </is>
      </c>
    </row>
    <row r="6526">
      <c r="A6526" s="1" t="n">
        <v>6524</v>
      </c>
      <c r="B6526" t="inlineStr">
        <is>
          <t>KIMSSPLSKELR</t>
        </is>
      </c>
      <c r="C6526" t="inlineStr">
        <is>
          <t>P61254</t>
        </is>
      </c>
      <c r="D6526" t="inlineStr">
        <is>
          <t>RL26_HUMAN</t>
        </is>
      </c>
      <c r="E6526" t="inlineStr">
        <is>
          <t>MKFNPFVTSDRSKNRKRHFNAPSHIRRKIMSSPLSKELRQKYNVRSMPIRKDDEVQVVRGHYKGQQIGKVVQVYRKKYVIYIERVQREKANGTTVHVGIHPSKVVITRLKLDKDRKKILERKAKSRQVGKEKGKYKEETIEKMQE</t>
        </is>
      </c>
      <c r="F6526" t="inlineStr">
        <is>
          <t>RecName: Full=Large ribosomal subunit protein uL24 {ECO:0000303|PubMed:24524803}; AltName: Full=60S ribosomal protein L26;</t>
        </is>
      </c>
      <c r="G6526" t="inlineStr">
        <is>
          <t>3D-structure|Cytoplasm|Diamond-Blackfan anemia|Isopeptide bond|Phosphoprotein|Reference proteome|Ribonucleoprotein|Ribosomal protein|Ubl conjugation</t>
        </is>
      </c>
      <c r="H6526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6526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6526" t="inlineStr"/>
      <c r="K6526" t="n">
        <v>145</v>
      </c>
      <c r="L6526" t="n">
        <v>28</v>
      </c>
      <c r="M6526" t="n">
        <v>39</v>
      </c>
      <c r="N6526" t="n">
        <v>27</v>
      </c>
      <c r="O6526" t="inlineStr">
        <is>
          <t>HIRR(27).(28)KIMSSPLSKELR</t>
        </is>
      </c>
      <c r="P6526" t="inlineStr">
        <is>
          <t>HIRRKIMS</t>
        </is>
      </c>
      <c r="Q6526" t="inlineStr">
        <is>
          <t>Internal</t>
        </is>
      </c>
      <c r="R6526" t="inlineStr"/>
      <c r="S6526" t="inlineStr">
        <is>
          <t>S01.151</t>
        </is>
      </c>
      <c r="T6526" t="inlineStr">
        <is>
          <t>trypsin 1</t>
        </is>
      </c>
    </row>
    <row r="6527">
      <c r="A6527" s="1" t="n">
        <v>6525</v>
      </c>
      <c r="B6527" t="inlineStr">
        <is>
          <t>ITVHLQSENGVLGLGPYPR</t>
        </is>
      </c>
      <c r="C6527" t="inlineStr">
        <is>
          <t>P55809</t>
        </is>
      </c>
      <c r="D6527" t="inlineStr">
        <is>
          <t>SCOT1_HUMAN</t>
        </is>
      </c>
      <c r="E6527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6527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6527" t="inlineStr">
        <is>
          <t>3D-structure|Alternative splicing|Direct protein sequencing|Disease variant|Lipid metabolism|Mitochondrion|Phosphoprotein|Reference proteome|Transferase|Transit peptide</t>
        </is>
      </c>
      <c r="H6527" t="inlineStr">
        <is>
          <t>GO:0005759|GO:0005739|GO:0008260|GO:0046950|GO:0046952|GO:0042182</t>
        </is>
      </c>
      <c r="I6527" t="inlineStr">
        <is>
          <t>C:mitochondrial matrix|C:mitochondrion|F:succinyl-CoA:3-oxo-acid CoA-transferase activity|P:cellular ketone body metabolic process|P:ketone body catabolic process|P:ketone catabolic process</t>
        </is>
      </c>
      <c r="J6527" t="inlineStr"/>
      <c r="K6527" t="n">
        <v>520</v>
      </c>
      <c r="L6527" t="n">
        <v>337</v>
      </c>
      <c r="M6527" t="n">
        <v>355</v>
      </c>
      <c r="N6527" t="n">
        <v>336</v>
      </c>
      <c r="O6527" t="inlineStr">
        <is>
          <t>ISPN(336).(337)ITVHLQSENGVLGLGPYPR</t>
        </is>
      </c>
      <c r="P6527" t="inlineStr">
        <is>
          <t>ISPNITVH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AVTELNEPLSNEDR</t>
        </is>
      </c>
      <c r="C6528" t="inlineStr">
        <is>
          <t>Q04917</t>
        </is>
      </c>
      <c r="D6528" t="inlineStr">
        <is>
          <t>1433F_HUMAN</t>
        </is>
      </c>
      <c r="E6528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6528" t="inlineStr">
        <is>
          <t>RecName: Full=14-3-3 protein eta; AltName: Full=Protein AS1;</t>
        </is>
      </c>
      <c r="G6528" t="inlineStr">
        <is>
          <t>3D-structure|Acetylation|Direct protein sequencing|Phosphoprotein|Reference proteome</t>
        </is>
      </c>
      <c r="H6528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6528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6528" t="inlineStr"/>
      <c r="K6528" t="n">
        <v>246</v>
      </c>
      <c r="L6528" t="n">
        <v>29</v>
      </c>
      <c r="M6528" t="n">
        <v>42</v>
      </c>
      <c r="N6528" t="n">
        <v>28</v>
      </c>
      <c r="O6528" t="inlineStr">
        <is>
          <t>SAMK(28).(29)AVTELNEPLSNEDR</t>
        </is>
      </c>
      <c r="P6528" t="inlineStr">
        <is>
          <t>SAMKAVTE</t>
        </is>
      </c>
      <c r="Q6528" t="inlineStr">
        <is>
          <t>Internal</t>
        </is>
      </c>
      <c r="R6528" t="inlineStr"/>
      <c r="S6528" t="inlineStr">
        <is>
          <t>S01.151</t>
        </is>
      </c>
      <c r="T6528" t="inlineStr">
        <is>
          <t>trypsin 1</t>
        </is>
      </c>
    </row>
    <row r="6529">
      <c r="A6529" s="1" t="n">
        <v>6527</v>
      </c>
      <c r="B6529" t="inlineStr">
        <is>
          <t>KEGMTAFVEKR</t>
        </is>
      </c>
      <c r="C6529" t="inlineStr">
        <is>
          <t>P30084</t>
        </is>
      </c>
      <c r="D6529" t="inlineStr">
        <is>
          <t>ECHM_HUMAN</t>
        </is>
      </c>
      <c r="E6529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6529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6529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6529" t="inlineStr">
        <is>
          <t>GO:0005759|GO:0005739|GO:0043956|GO:0120092|GO:0004165|GO:0004300|GO:0009083|GO:0006635</t>
        </is>
      </c>
      <c r="I6529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6529" t="inlineStr"/>
      <c r="K6529" t="n">
        <v>290</v>
      </c>
      <c r="L6529" t="n">
        <v>273</v>
      </c>
      <c r="M6529" t="n">
        <v>283</v>
      </c>
      <c r="N6529" t="n">
        <v>272</v>
      </c>
      <c r="O6529" t="inlineStr">
        <is>
          <t>TDDR(272).(273)KEGMTAFVEKR</t>
        </is>
      </c>
      <c r="P6529" t="inlineStr">
        <is>
          <t>TDDRKEGM</t>
        </is>
      </c>
      <c r="Q6529" t="inlineStr">
        <is>
          <t>Internal</t>
        </is>
      </c>
      <c r="R6529" t="inlineStr"/>
      <c r="S6529" t="inlineStr"/>
      <c r="T6529" t="inlineStr"/>
    </row>
    <row r="6530">
      <c r="A6530" s="1" t="n">
        <v>6528</v>
      </c>
      <c r="B6530" t="inlineStr">
        <is>
          <t>EQVIAALR</t>
        </is>
      </c>
      <c r="C6530" t="inlineStr">
        <is>
          <t>P54727</t>
        </is>
      </c>
      <c r="D6530" t="inlineStr">
        <is>
          <t>RD23B_HUMAN</t>
        </is>
      </c>
      <c r="E653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6530" t="inlineStr">
        <is>
          <t>RecName: Full=UV excision repair protein RAD23 homolog B; Short=HR23B; Short=hHR23B; AltName: Full=XP-C repair-complementing complex 58 kDa protein; Short=p58;</t>
        </is>
      </c>
      <c r="G6530" t="inlineStr">
        <is>
          <t>3D-structure|Alternative splicing|Cytoplasm|Direct protein sequencing|DNA damage|DNA repair|Nucleus|Phosphoprotein|Proteasome|Reference proteome|Repeat|Ubl conjugation pathway</t>
        </is>
      </c>
      <c r="H653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653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6530" t="inlineStr"/>
      <c r="K6530" t="n">
        <v>409</v>
      </c>
      <c r="L6530" t="n">
        <v>205</v>
      </c>
      <c r="M6530" t="n">
        <v>212</v>
      </c>
      <c r="N6530" t="n">
        <v>204</v>
      </c>
      <c r="O6530" t="inlineStr">
        <is>
          <t>GYER(204).(205)EQVIAALR</t>
        </is>
      </c>
      <c r="P6530" t="inlineStr">
        <is>
          <t>GYEREQVI</t>
        </is>
      </c>
      <c r="Q6530" t="inlineStr">
        <is>
          <t>Internal</t>
        </is>
      </c>
      <c r="R6530" t="inlineStr"/>
      <c r="S6530" t="inlineStr">
        <is>
          <t>S01.151</t>
        </is>
      </c>
      <c r="T6530" t="inlineStr">
        <is>
          <t>trypsin 1</t>
        </is>
      </c>
    </row>
    <row r="6531">
      <c r="A6531" s="1" t="n">
        <v>6529</v>
      </c>
      <c r="B6531" t="inlineStr">
        <is>
          <t>FSMALCDQEKTFR</t>
        </is>
      </c>
      <c r="C6531" t="inlineStr">
        <is>
          <t>P47712</t>
        </is>
      </c>
      <c r="D6531" t="inlineStr">
        <is>
          <t>PA24A_HUMAN</t>
        </is>
      </c>
      <c r="E6531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6531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6531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6531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6531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6531" t="inlineStr"/>
      <c r="K6531" t="n">
        <v>749</v>
      </c>
      <c r="L6531" t="n">
        <v>146</v>
      </c>
      <c r="M6531" t="n">
        <v>158</v>
      </c>
      <c r="N6531" t="n">
        <v>145</v>
      </c>
      <c r="O6531" t="inlineStr">
        <is>
          <t>PDLR(145).(146)FSMALCDQEKTFR</t>
        </is>
      </c>
      <c r="P6531" t="inlineStr">
        <is>
          <t>PDLRFSMA</t>
        </is>
      </c>
      <c r="Q6531" t="inlineStr">
        <is>
          <t>Internal</t>
        </is>
      </c>
      <c r="R6531" t="inlineStr"/>
      <c r="S6531" t="inlineStr"/>
      <c r="T6531" t="inlineStr"/>
    </row>
    <row r="6532">
      <c r="A6532" s="1" t="n">
        <v>6530</v>
      </c>
      <c r="B6532" t="inlineStr">
        <is>
          <t>VLATAFDTTLGGR</t>
        </is>
      </c>
      <c r="C6532" t="inlineStr">
        <is>
          <t>P34932</t>
        </is>
      </c>
      <c r="D6532" t="inlineStr">
        <is>
          <t>HSP74_HUMAN</t>
        </is>
      </c>
      <c r="E653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532" t="inlineStr">
        <is>
          <t>RecName: Full=Heat shock 70 kDa protein 4; AltName: Full=HSP70RY; AltName: Full=Heat shock 70-related protein APG-2;</t>
        </is>
      </c>
      <c r="G6532" t="inlineStr">
        <is>
          <t>Acetylation|Alternative splicing|ATP-binding|Cytoplasm|Direct protein sequencing|Methylation|Nucleotide-binding|Phosphoprotein|Reference proteome|Stress response</t>
        </is>
      </c>
      <c r="H6532" t="inlineStr">
        <is>
          <t>GO:0005829|GO:0070062|GO:0005739|GO:0005634|GO:0005524|GO:0140662|GO:0051131|GO:0006457|GO:0045040|GO:0006986</t>
        </is>
      </c>
      <c r="I6532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532" t="inlineStr"/>
      <c r="K6532" t="n">
        <v>840</v>
      </c>
      <c r="L6532" t="n">
        <v>222</v>
      </c>
      <c r="M6532" t="n">
        <v>234</v>
      </c>
      <c r="N6532" t="n">
        <v>221</v>
      </c>
      <c r="O6532" t="inlineStr">
        <is>
          <t>GKLK(221).(222)VLATAFDTTLGGR</t>
        </is>
      </c>
      <c r="P6532" t="inlineStr">
        <is>
          <t>GKLKVLAT</t>
        </is>
      </c>
      <c r="Q6532" t="inlineStr">
        <is>
          <t>Internal</t>
        </is>
      </c>
      <c r="R6532" t="inlineStr"/>
      <c r="S6532" t="inlineStr">
        <is>
          <t>S01.151</t>
        </is>
      </c>
      <c r="T6532" t="inlineStr">
        <is>
          <t>trypsin 1</t>
        </is>
      </c>
    </row>
    <row r="6533">
      <c r="A6533" s="1" t="n">
        <v>6531</v>
      </c>
      <c r="B6533" t="inlineStr">
        <is>
          <t>QNVAYEYLCHLEEAKR</t>
        </is>
      </c>
      <c r="C6533" t="inlineStr">
        <is>
          <t>P46940</t>
        </is>
      </c>
      <c r="D6533" t="inlineStr">
        <is>
          <t>IQGA1_HUMAN</t>
        </is>
      </c>
      <c r="E653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33" t="inlineStr">
        <is>
          <t>RecName: Full=Ras GTPase-activating-like protein IQGAP1; AltName: Full=p195;</t>
        </is>
      </c>
      <c r="G6533" t="inlineStr">
        <is>
          <t>3D-structure|Acetylation|Calmodulin-binding|Cell membrane|Cytoplasm|Direct protein sequencing|Host-virus interaction|Membrane|Nucleus|Phosphoprotein|Reference proteome|Repeat</t>
        </is>
      </c>
      <c r="H653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53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533" t="inlineStr"/>
      <c r="K6533" t="n">
        <v>1657</v>
      </c>
      <c r="L6533" t="n">
        <v>37</v>
      </c>
      <c r="M6533" t="n">
        <v>52</v>
      </c>
      <c r="N6533" t="n">
        <v>36</v>
      </c>
      <c r="O6533" t="inlineStr">
        <is>
          <t>ERRR(36).(37)QNVAYEYLCHLEEAKR</t>
        </is>
      </c>
      <c r="P6533" t="inlineStr">
        <is>
          <t>ERRRQNVA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ITWIGENVSGLQR</t>
        </is>
      </c>
      <c r="C6534" t="inlineStr">
        <is>
          <t>Q14019</t>
        </is>
      </c>
      <c r="D6534" t="inlineStr">
        <is>
          <t>COTL1_HUMAN</t>
        </is>
      </c>
      <c r="E6534" t="inlineStr">
        <is>
          <t>MATKIDKEACRAAYNLVRDDGSAVIWVTFKYDGSTIVPGEQGAEYQHFIQQCTDDVRLFAFVRFTTGDAMSKRSKFALITWIGENVSGLQRAKTGTDKTLVKEVVQNFAKEFVISDRKELEEDFIKSELKKAGGANYDAQTE</t>
        </is>
      </c>
      <c r="F6534" t="inlineStr">
        <is>
          <t>RecName: Full=Coactosin-like protein;</t>
        </is>
      </c>
      <c r="G6534" t="inlineStr">
        <is>
          <t>3D-structure|Acetylation|Actin-binding|Chaperone|Cytoplasm|Cytoskeleton|Direct protein sequencing|Nucleus|Reference proteome</t>
        </is>
      </c>
      <c r="H6534" t="inlineStr">
        <is>
          <t>GO:0030864|GO:0005829|GO:0070062|GO:0005576|GO:1904813|GO:0005634|GO:0034774|GO:0030427|GO:0003779|GO:0051015|GO:0019899|GO:0050832|GO:0030833</t>
        </is>
      </c>
      <c r="I6534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6534" t="inlineStr"/>
      <c r="K6534" t="n">
        <v>142</v>
      </c>
      <c r="L6534" t="n">
        <v>79</v>
      </c>
      <c r="M6534" t="n">
        <v>91</v>
      </c>
      <c r="N6534" t="n">
        <v>78</v>
      </c>
      <c r="O6534" t="inlineStr">
        <is>
          <t>KFAL(78).(79)ITWIGENVSGLQR</t>
        </is>
      </c>
      <c r="P6534" t="inlineStr">
        <is>
          <t>KFALITWI</t>
        </is>
      </c>
      <c r="Q6534" t="inlineStr">
        <is>
          <t>Internal</t>
        </is>
      </c>
      <c r="R6534" t="inlineStr"/>
      <c r="S6534" t="inlineStr">
        <is>
          <t>A32.002</t>
        </is>
      </c>
      <c r="T6534" t="inlineStr">
        <is>
          <t>RC1339 g.p. ({Rickettsia conorii})</t>
        </is>
      </c>
    </row>
    <row r="6535">
      <c r="A6535" s="1" t="n">
        <v>6533</v>
      </c>
      <c r="B6535" t="inlineStr">
        <is>
          <t>SAGYLDDVTLASAR</t>
        </is>
      </c>
      <c r="C6535" t="inlineStr">
        <is>
          <t>P11047</t>
        </is>
      </c>
      <c r="D6535" t="inlineStr">
        <is>
          <t>LAMC1_HUMAN</t>
        </is>
      </c>
      <c r="E6535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535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535" t="inlineStr">
        <is>
          <t>3D-structure|Basement membrane|Cell adhesion|Coiled coil|Disulfide bond|Extracellular matrix|Glycoprotein|Laminin EGF-like domain|Phosphoprotein|Reference proteome|Repeat|Secreted|Signal</t>
        </is>
      </c>
      <c r="H6535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535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535" t="inlineStr"/>
      <c r="K6535" t="n">
        <v>1609</v>
      </c>
      <c r="L6535" t="n">
        <v>664</v>
      </c>
      <c r="M6535" t="n">
        <v>677</v>
      </c>
      <c r="N6535" t="n">
        <v>663</v>
      </c>
      <c r="O6535" t="inlineStr">
        <is>
          <t>YSER(663).(664)SAGYLDDVTLASAR</t>
        </is>
      </c>
      <c r="P6535" t="inlineStr">
        <is>
          <t>YSERSAGY</t>
        </is>
      </c>
      <c r="Q6535" t="inlineStr">
        <is>
          <t>Internal</t>
        </is>
      </c>
      <c r="R6535" t="inlineStr"/>
      <c r="S6535" t="inlineStr"/>
      <c r="T6535" t="inlineStr"/>
    </row>
    <row r="6536">
      <c r="A6536" s="1" t="n">
        <v>6534</v>
      </c>
      <c r="B6536" t="inlineStr">
        <is>
          <t>DVTFSPATIENELIKFCR</t>
        </is>
      </c>
      <c r="C6536" t="inlineStr">
        <is>
          <t>P55145</t>
        </is>
      </c>
      <c r="D6536" t="inlineStr">
        <is>
          <t>MANF_HUMAN</t>
        </is>
      </c>
      <c r="E6536" t="inlineStr">
        <is>
          <t>MRRMWATQGLAVALALSVLPGSRALRPGDCEVCISYLGRFYQDLKDRDVTFSPATIENELIKFCREARGKENRLCYYIGATDDAATKIINEVSKPLAHHIPVEKICEKLKKKDSQICELKYDKQIDLSTVDLKKLRVKELKKILDDWGETCKGCAEKSDYIRKINELMPKYAPKAASARTDL</t>
        </is>
      </c>
      <c r="F6536" t="inlineStr">
        <is>
          <t>RecName: Full=Mesencephalic astrocyte-derived neurotrophic factor {ECO:0000305}; AltName: Full=Arginine-rich protein; AltName: Full=Protein ARMET; Flags: Precursor;</t>
        </is>
      </c>
      <c r="G6536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6536" t="inlineStr">
        <is>
          <t>GO:0005829|GO:0005783|GO:0005788|GO:0005576|GO:0005615|GO:0005634|GO:0033018|GO:0008083|GO:0003723|GO:0120146|GO:0071542|GO:0031175|GO:1905897|GO:0006986</t>
        </is>
      </c>
      <c r="I6536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6536" t="inlineStr"/>
      <c r="K6536" t="n">
        <v>182</v>
      </c>
      <c r="L6536" t="n">
        <v>48</v>
      </c>
      <c r="M6536" t="n">
        <v>65</v>
      </c>
      <c r="N6536" t="n">
        <v>47</v>
      </c>
      <c r="O6536" t="inlineStr">
        <is>
          <t>LKDR(47).(48)DVTFSPATIENELIKFCR</t>
        </is>
      </c>
      <c r="P6536" t="inlineStr">
        <is>
          <t>LKDRDVTF</t>
        </is>
      </c>
      <c r="Q6536" t="inlineStr">
        <is>
          <t>Internal</t>
        </is>
      </c>
      <c r="R6536" t="inlineStr"/>
      <c r="S6536" t="inlineStr"/>
      <c r="T6536" t="inlineStr"/>
    </row>
    <row r="6537">
      <c r="A6537" s="1" t="n">
        <v>6535</v>
      </c>
      <c r="B6537" t="inlineStr">
        <is>
          <t>LGAAPEEESAYVAGEKR</t>
        </is>
      </c>
      <c r="C6537" t="inlineStr">
        <is>
          <t>Q9UNZ2</t>
        </is>
      </c>
      <c r="D6537" t="inlineStr">
        <is>
          <t>NSF1C_HUMAN</t>
        </is>
      </c>
      <c r="E65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6537" t="inlineStr">
        <is>
          <t>RecName: Full=NSFL1 cofactor p47; AltName: Full=UBX domain-containing protein 2C; AltName: Full=p97 cofactor p47;</t>
        </is>
      </c>
      <c r="G6537" t="inlineStr">
        <is>
          <t>3D-structure|Alternative splicing|Chromosome|Cytoplasm|Cytoskeleton|Direct protein sequencing|Golgi apparatus|Lipid-binding|Nucleus|Phosphoprotein|Reference proteome</t>
        </is>
      </c>
      <c r="H6537" t="inlineStr">
        <is>
          <t>GO:0005694|GO:0005737|GO:0005829|GO:0005795|GO:0005815|GO:0005634|GO:1990730|GO:0008289|GO:0043130|GO:0000045|GO:0000132|GO:0007030|GO:0061025|GO:1904780|GO:0031468|GO:0046604|GO:0043161</t>
        </is>
      </c>
      <c r="I65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6537" t="inlineStr"/>
      <c r="K6537" t="n">
        <v>370</v>
      </c>
      <c r="L6537" t="n">
        <v>157</v>
      </c>
      <c r="M6537" t="n">
        <v>173</v>
      </c>
      <c r="N6537" t="n">
        <v>156</v>
      </c>
      <c r="O6537" t="inlineStr">
        <is>
          <t>GGYR(156).(157)LGAAPEEESAYVAGEKR</t>
        </is>
      </c>
      <c r="P6537" t="inlineStr">
        <is>
          <t>GGYRLGAA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DEALQNISADDLPDSASQAAHPQDSAFSYR</t>
        </is>
      </c>
      <c r="C6538" t="inlineStr">
        <is>
          <t>Q14C86</t>
        </is>
      </c>
      <c r="D6538" t="inlineStr">
        <is>
          <t>GAPD1_HUMAN</t>
        </is>
      </c>
      <c r="E653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538" t="inlineStr">
        <is>
          <t>RecName: Full=GTPase-activating protein and VPS9 domain-containing protein 1; AltName: Full=GAPex-5; AltName: Full=Rab5-activating protein 6;</t>
        </is>
      </c>
      <c r="G6538" t="inlineStr">
        <is>
          <t>Alternative splicing|Endocytosis|Endosome|GTPase activation|Guanine-nucleotide releasing factor|Membrane|Phosphoprotein|Reference proteome</t>
        </is>
      </c>
      <c r="H6538" t="inlineStr">
        <is>
          <t>GO:0005829|GO:0030139|GO:0005768|GO:0005886|GO:0045296|GO:0032794|GO:0005096|GO:0005085|GO:0031267|GO:0006897|GO:0043087|GO:0051223</t>
        </is>
      </c>
      <c r="I653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6538" t="inlineStr"/>
      <c r="K6538" t="n">
        <v>1478</v>
      </c>
      <c r="L6538" t="n">
        <v>1089</v>
      </c>
      <c r="M6538" t="n">
        <v>1118</v>
      </c>
      <c r="N6538" t="n">
        <v>1088</v>
      </c>
      <c r="O6538" t="inlineStr">
        <is>
          <t>DSPR(1088).(1089)DEALQNISADDLPDSASQAAHPQDSAFSYR</t>
        </is>
      </c>
      <c r="P6538" t="inlineStr">
        <is>
          <t>DSPRDEAL</t>
        </is>
      </c>
      <c r="Q6538" t="inlineStr">
        <is>
          <t>Internal</t>
        </is>
      </c>
      <c r="R6538" t="inlineStr"/>
      <c r="S6538" t="inlineStr"/>
      <c r="T6538" t="inlineStr"/>
    </row>
    <row r="6539">
      <c r="A6539" s="1" t="n">
        <v>6537</v>
      </c>
      <c r="B6539" t="inlineStr">
        <is>
          <t>ALSTGEKGFGY</t>
        </is>
      </c>
      <c r="C6539" t="inlineStr">
        <is>
          <t>P62937</t>
        </is>
      </c>
      <c r="D6539" t="inlineStr">
        <is>
          <t>PPIA_HUMAN</t>
        </is>
      </c>
      <c r="E6539" t="inlineStr">
        <is>
          <t>MVNPTVFFDIAVDGEPLGRVSFELFADKVPKTAENFRALSTGEKGFGYKGSCFHRIIPGFMCQGGDFTRHNGTGGKSIYGEKFEDENFILKHTGPGILSMANAGPNTNGSQFFICTAKTEWLDGKHVVFGKVKEGMNIVEAMERFGSRNGKTSKKITIADCGQLE</t>
        </is>
      </c>
      <c r="F653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53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53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53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539" t="inlineStr"/>
      <c r="K6539" t="n">
        <v>165</v>
      </c>
      <c r="L6539" t="n">
        <v>38</v>
      </c>
      <c r="M6539" t="n">
        <v>48</v>
      </c>
      <c r="N6539" t="n">
        <v>37</v>
      </c>
      <c r="O6539" t="inlineStr">
        <is>
          <t>ENFR(37).(38)ALSTGEKGFGY</t>
        </is>
      </c>
      <c r="P6539" t="inlineStr">
        <is>
          <t>ENFRALST</t>
        </is>
      </c>
      <c r="Q6539" t="inlineStr">
        <is>
          <t>Internal</t>
        </is>
      </c>
      <c r="R6539" t="inlineStr"/>
      <c r="S6539" t="inlineStr">
        <is>
          <t>C01.032|C01.034</t>
        </is>
      </c>
      <c r="T6539" t="inlineStr">
        <is>
          <t>cathepsin L|cathepsin S</t>
        </is>
      </c>
    </row>
    <row r="6540">
      <c r="A6540" s="1" t="n">
        <v>6538</v>
      </c>
      <c r="B6540" t="inlineStr">
        <is>
          <t>QGVDADINGLR</t>
        </is>
      </c>
      <c r="C6540" t="inlineStr">
        <is>
          <t>P35527</t>
        </is>
      </c>
      <c r="D6540" t="inlineStr">
        <is>
          <t>K1C9_HUMAN</t>
        </is>
      </c>
      <c r="E654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6540" t="inlineStr">
        <is>
          <t>RecName: Full=Keratin, type I cytoskeletal 9; AltName: Full=Cytokeratin-9; Short=CK-9; AltName: Full=Keratin-9; Short=K9;</t>
        </is>
      </c>
      <c r="G6540" t="inlineStr">
        <is>
          <t>Coiled coil|Direct protein sequencing|Disease variant|Intermediate filament|Keratin|Palmoplantar keratoderma|Phosphoprotein|Reference proteome</t>
        </is>
      </c>
      <c r="H6540" t="inlineStr">
        <is>
          <t>GO:0005856|GO:0005829|GO:0070062|GO:0005615|GO:0045095|GO:0016020|GO:0005634|GO:0005200|GO:0008544|GO:0030855|GO:0045109|GO:0043588|GO:0007283</t>
        </is>
      </c>
      <c r="I654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6540" t="inlineStr"/>
      <c r="K6540" t="n">
        <v>623</v>
      </c>
      <c r="L6540" t="n">
        <v>251</v>
      </c>
      <c r="M6540" t="n">
        <v>261</v>
      </c>
      <c r="N6540" t="n">
        <v>250</v>
      </c>
      <c r="O6540" t="inlineStr">
        <is>
          <t>QNLR(250).(251)QGVDADINGLR</t>
        </is>
      </c>
      <c r="P6540" t="inlineStr">
        <is>
          <t>QNLRQGVD</t>
        </is>
      </c>
      <c r="Q6540" t="inlineStr">
        <is>
          <t>Internal</t>
        </is>
      </c>
      <c r="R6540" t="inlineStr"/>
      <c r="S6540" t="inlineStr"/>
      <c r="T6540" t="inlineStr"/>
    </row>
    <row r="6541">
      <c r="A6541" s="1" t="n">
        <v>6539</v>
      </c>
      <c r="B6541" t="inlineStr">
        <is>
          <t>QTNPSAMEVEEDDPVPEIR</t>
        </is>
      </c>
      <c r="C6541" t="inlineStr">
        <is>
          <t>P55072</t>
        </is>
      </c>
      <c r="D6541" t="inlineStr">
        <is>
          <t>TERA_HUMAN</t>
        </is>
      </c>
      <c r="E654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54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54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54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54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541" t="inlineStr"/>
      <c r="K6541" t="n">
        <v>806</v>
      </c>
      <c r="L6541" t="n">
        <v>714</v>
      </c>
      <c r="M6541" t="n">
        <v>732</v>
      </c>
      <c r="N6541" t="n">
        <v>713</v>
      </c>
      <c r="O6541" t="inlineStr">
        <is>
          <t>ERER(713).(714)QTNPSAMEVEEDDPVPEIR</t>
        </is>
      </c>
      <c r="P6541" t="inlineStr">
        <is>
          <t>ERERQTNP</t>
        </is>
      </c>
      <c r="Q6541" t="inlineStr">
        <is>
          <t>Internal</t>
        </is>
      </c>
      <c r="R6541" t="inlineStr"/>
      <c r="S6541" t="inlineStr">
        <is>
          <t>S01.146|S01.151</t>
        </is>
      </c>
      <c r="T6541" t="inlineStr">
        <is>
          <t>granzyme K|trypsin 1</t>
        </is>
      </c>
    </row>
    <row r="6542">
      <c r="A6542" s="1" t="n">
        <v>6540</v>
      </c>
      <c r="B6542" t="inlineStr">
        <is>
          <t>DAKGISQEQMNEFR</t>
        </is>
      </c>
      <c r="C6542" t="inlineStr">
        <is>
          <t>P12814</t>
        </is>
      </c>
      <c r="D6542" t="inlineStr">
        <is>
          <t>ACTN1_HUMAN</t>
        </is>
      </c>
      <c r="E654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542" t="inlineStr">
        <is>
          <t>RecName: Full=Alpha-actinin-1; AltName: Full=Alpha-actinin cytoskeletal isoform; AltName: Full=F-actin cross-linking protein; AltName: Full=Non-muscle alpha-actinin-1;</t>
        </is>
      </c>
      <c r="G654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54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54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542" t="inlineStr"/>
      <c r="K6542" t="n">
        <v>892</v>
      </c>
      <c r="L6542" t="n">
        <v>739</v>
      </c>
      <c r="M6542" t="n">
        <v>752</v>
      </c>
      <c r="N6542" t="n">
        <v>738</v>
      </c>
      <c r="O6542" t="inlineStr">
        <is>
          <t>ILTR(738).(739)DAKGISQEQMNEFR</t>
        </is>
      </c>
      <c r="P6542" t="inlineStr">
        <is>
          <t>ILTRDAKG</t>
        </is>
      </c>
      <c r="Q6542" t="inlineStr">
        <is>
          <t>Internal</t>
        </is>
      </c>
      <c r="R6542" t="inlineStr"/>
      <c r="S6542" t="inlineStr">
        <is>
          <t>S01.151</t>
        </is>
      </c>
      <c r="T6542" t="inlineStr">
        <is>
          <t>trypsin 1</t>
        </is>
      </c>
    </row>
    <row r="6543">
      <c r="A6543" s="1" t="n">
        <v>6541</v>
      </c>
      <c r="B6543" t="inlineStr">
        <is>
          <t>YEALKEPM</t>
        </is>
      </c>
      <c r="C6543" t="inlineStr">
        <is>
          <t>Q13813</t>
        </is>
      </c>
      <c r="D6543" t="inlineStr">
        <is>
          <t>SPTN1_HUMAN</t>
        </is>
      </c>
      <c r="E654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543" t="inlineStr">
        <is>
          <t>RecName: Full=Spectrin alpha chain, non-erythrocytic 1; AltName: Full=Alpha-II spectrin; AltName: Full=Fodrin alpha chain; AltName: Full=Spectrin, non-erythroid alpha subunit;</t>
        </is>
      </c>
      <c r="G654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54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54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543" t="inlineStr"/>
      <c r="K6543" t="n">
        <v>2472</v>
      </c>
      <c r="L6543" t="n">
        <v>766</v>
      </c>
      <c r="M6543" t="n">
        <v>773</v>
      </c>
      <c r="N6543" t="n">
        <v>765</v>
      </c>
      <c r="O6543" t="inlineStr">
        <is>
          <t>LVAR(765).(766)YEALKEPM</t>
        </is>
      </c>
      <c r="P6543" t="inlineStr">
        <is>
          <t>LVARYEAL</t>
        </is>
      </c>
      <c r="Q6543" t="inlineStr">
        <is>
          <t>Internal</t>
        </is>
      </c>
      <c r="R6543" t="inlineStr"/>
      <c r="S6543" t="inlineStr">
        <is>
          <t>S01.151</t>
        </is>
      </c>
      <c r="T6543" t="inlineStr">
        <is>
          <t>trypsin 1</t>
        </is>
      </c>
    </row>
    <row r="6544">
      <c r="A6544" s="1" t="n">
        <v>6542</v>
      </c>
      <c r="B6544" t="inlineStr">
        <is>
          <t>VLDFDVKR</t>
        </is>
      </c>
      <c r="C6544" t="inlineStr">
        <is>
          <t>Q7Z6Z7</t>
        </is>
      </c>
      <c r="D6544" t="inlineStr">
        <is>
          <t>HUWE1_HUMAN</t>
        </is>
      </c>
      <c r="E654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54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54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54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54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544" t="inlineStr"/>
      <c r="K6544" t="n">
        <v>4374</v>
      </c>
      <c r="L6544" t="n">
        <v>3991</v>
      </c>
      <c r="M6544" t="n">
        <v>3998</v>
      </c>
      <c r="N6544" t="n">
        <v>3990</v>
      </c>
      <c r="O6544" t="inlineStr">
        <is>
          <t>DYIR(3990).(3991)VLDFDVKR</t>
        </is>
      </c>
      <c r="P6544" t="inlineStr">
        <is>
          <t>DYIRVLDF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IWNYGAIPQTWEDPGHNDKHTGCCGDNDPIDVCEIGSKVCAR</t>
        </is>
      </c>
      <c r="C6545" t="inlineStr">
        <is>
          <t>Q15181</t>
        </is>
      </c>
      <c r="D6545" t="inlineStr">
        <is>
          <t>IPYR_HUMAN</t>
        </is>
      </c>
      <c r="E654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545" t="inlineStr">
        <is>
          <t>RecName: Full=Inorganic pyrophosphatase; EC=3.6.1.1; AltName: Full=Pyrophosphate phospho-hydrolase; Short=PPase;</t>
        </is>
      </c>
      <c r="G6545" t="inlineStr">
        <is>
          <t>3D-structure|Acetylation|Cytoplasm|Direct protein sequencing|Hydrolase|Magnesium|Metal-binding|Phosphoprotein|Reference proteome</t>
        </is>
      </c>
      <c r="H6545" t="inlineStr">
        <is>
          <t>GO:0005737|GO:0005829|GO:0070062|GO:0004427|GO:0000287|GO:0006796</t>
        </is>
      </c>
      <c r="I6545" t="inlineStr">
        <is>
          <t>C:cytoplasm|C:cytosol|C:extracellular exosome|F:inorganic diphosphate phosphatase activity|F:magnesium ion binding|P:phosphate-containing compound metabolic process</t>
        </is>
      </c>
      <c r="J6545" t="inlineStr"/>
      <c r="K6545" t="n">
        <v>289</v>
      </c>
      <c r="L6545" t="n">
        <v>91</v>
      </c>
      <c r="M6545" t="n">
        <v>132</v>
      </c>
      <c r="N6545" t="n">
        <v>90</v>
      </c>
      <c r="O6545" t="inlineStr">
        <is>
          <t>YKGY(90).(91)IWNYGAIPQTWEDPGHNDKHTGCCGDNDPIDVCEIGSKVCAR</t>
        </is>
      </c>
      <c r="P6545" t="inlineStr">
        <is>
          <t>YKGYIWNY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TTDGVYEGVAIGGDR</t>
        </is>
      </c>
      <c r="C6546" t="inlineStr">
        <is>
          <t>P53396</t>
        </is>
      </c>
      <c r="D6546" t="inlineStr">
        <is>
          <t>ACLY_HUMAN</t>
        </is>
      </c>
      <c r="E654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54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54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54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54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546" t="inlineStr"/>
      <c r="K6546" t="n">
        <v>1101</v>
      </c>
      <c r="L6546" t="n">
        <v>677</v>
      </c>
      <c r="M6546" t="n">
        <v>691</v>
      </c>
      <c r="N6546" t="n">
        <v>676</v>
      </c>
      <c r="O6546" t="inlineStr">
        <is>
          <t>IISR(676).(677)TTDGVYEGVAIGGDR</t>
        </is>
      </c>
      <c r="P6546" t="inlineStr">
        <is>
          <t>IISRTTDG</t>
        </is>
      </c>
      <c r="Q6546" t="inlineStr">
        <is>
          <t>Internal</t>
        </is>
      </c>
      <c r="R6546" t="inlineStr"/>
      <c r="S6546" t="inlineStr">
        <is>
          <t>S01.151</t>
        </is>
      </c>
      <c r="T6546" t="inlineStr">
        <is>
          <t>trypsin 1</t>
        </is>
      </c>
    </row>
    <row r="6547">
      <c r="A6547" s="1" t="n">
        <v>6545</v>
      </c>
      <c r="B6547" t="inlineStr">
        <is>
          <t>IKEIGWTDVGGWTGQGGSILGTKR</t>
        </is>
      </c>
      <c r="C6547" t="inlineStr">
        <is>
          <t>Q01813</t>
        </is>
      </c>
      <c r="D6547" t="inlineStr">
        <is>
          <t>PFKAP_HUMAN</t>
        </is>
      </c>
      <c r="E654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54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54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54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54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547" t="inlineStr"/>
      <c r="K6547" t="n">
        <v>784</v>
      </c>
      <c r="L6547" t="n">
        <v>458</v>
      </c>
      <c r="M6547" t="n">
        <v>481</v>
      </c>
      <c r="N6547" t="n">
        <v>457</v>
      </c>
      <c r="O6547" t="inlineStr">
        <is>
          <t>AKGQ(457).(458)IKEIGWTDVGGWTGQGGSILGTKR</t>
        </is>
      </c>
      <c r="P6547" t="inlineStr">
        <is>
          <t>AKGQIKEI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KELQKELQER</t>
        </is>
      </c>
      <c r="C6548" t="inlineStr">
        <is>
          <t>Q9Y6E2</t>
        </is>
      </c>
      <c r="D6548" t="inlineStr">
        <is>
          <t>5MP1_HUMAN</t>
        </is>
      </c>
      <c r="E6548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6548" t="inlineStr">
        <is>
          <t>RecName: Full=eIF5-mimic protein 1 {ECO:0000303|PubMed:21745818}; AltName: Full=Basic leucine zipper and W2 domain-containing protein 2;</t>
        </is>
      </c>
      <c r="G6548" t="inlineStr">
        <is>
          <t>Acetylation|Alternative splicing|Cytoplasm|Phosphoprotein|Reference proteome|Translation regulation</t>
        </is>
      </c>
      <c r="H6548" t="inlineStr">
        <is>
          <t>GO:0005737|GO:0016020|GO:0045296|GO:0006446</t>
        </is>
      </c>
      <c r="I6548" t="inlineStr">
        <is>
          <t>C:cytoplasm|C:membrane|F:cadherin binding|P:regulation of translational initiation</t>
        </is>
      </c>
      <c r="J6548" t="inlineStr"/>
      <c r="K6548" t="n">
        <v>419</v>
      </c>
      <c r="L6548" t="n">
        <v>256</v>
      </c>
      <c r="M6548" t="n">
        <v>265</v>
      </c>
      <c r="N6548" t="n">
        <v>255</v>
      </c>
      <c r="O6548" t="inlineStr">
        <is>
          <t>LGTR(255).(256)KELQKELQER</t>
        </is>
      </c>
      <c r="P6548" t="inlineStr">
        <is>
          <t>LGTRKELQ</t>
        </is>
      </c>
      <c r="Q6548" t="inlineStr">
        <is>
          <t>Internal</t>
        </is>
      </c>
      <c r="R6548" t="inlineStr"/>
      <c r="S6548" t="inlineStr"/>
      <c r="T6548" t="inlineStr"/>
    </row>
    <row r="6549">
      <c r="A6549" s="1" t="n">
        <v>6547</v>
      </c>
      <c r="B6549" t="inlineStr">
        <is>
          <t>SEQFINLR</t>
        </is>
      </c>
      <c r="C6549" t="inlineStr">
        <is>
          <t>P07384</t>
        </is>
      </c>
      <c r="D6549" t="inlineStr">
        <is>
          <t>CAN1_HUMAN</t>
        </is>
      </c>
      <c r="E654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654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654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654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654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6549" t="inlineStr"/>
      <c r="K6549" t="n">
        <v>714</v>
      </c>
      <c r="L6549" t="n">
        <v>474</v>
      </c>
      <c r="M6549" t="n">
        <v>481</v>
      </c>
      <c r="N6549" t="n">
        <v>473</v>
      </c>
      <c r="O6549" t="inlineStr">
        <is>
          <t>SRAR(473).(474)SEQFINLR</t>
        </is>
      </c>
      <c r="P6549" t="inlineStr">
        <is>
          <t>SRARSEQF</t>
        </is>
      </c>
      <c r="Q6549" t="inlineStr">
        <is>
          <t>Internal</t>
        </is>
      </c>
      <c r="R6549" t="inlineStr"/>
      <c r="S6549" t="inlineStr"/>
      <c r="T6549" t="inlineStr"/>
    </row>
    <row r="6550">
      <c r="A6550" s="1" t="n">
        <v>6548</v>
      </c>
      <c r="B6550" t="inlineStr">
        <is>
          <t>KEDLRPSAPQQEGEASKEKEEVAEEAQSGGD</t>
        </is>
      </c>
      <c r="C6550" t="inlineStr">
        <is>
          <t>O76070</t>
        </is>
      </c>
      <c r="D6550" t="inlineStr">
        <is>
          <t>SYUG_HUMAN</t>
        </is>
      </c>
      <c r="E6550" t="inlineStr">
        <is>
          <t>MDVFKKGFSIAKEGVVGAVEKTKQGVTEAAEKTKEGVMYVGAKTKENVVQSVTSVAEKTKEQANAVSEAVVSSVNTVATKTVEEAENIAVTSGVVRKEDLRPSAPQQEGEASKEKEEVAEEAQSGGD</t>
        </is>
      </c>
      <c r="F6550" t="inlineStr">
        <is>
          <t>RecName: Full=Gamma-synuclein; AltName: Full=Breast cancer-specific gene 1 protein; AltName: Full=Persyn; AltName: Full=Synoretin; Short=SR;</t>
        </is>
      </c>
      <c r="G6550" t="inlineStr">
        <is>
          <t>Cytoplasm|Cytoskeleton|Phosphoprotein|Reference proteome|Repeat</t>
        </is>
      </c>
      <c r="H6550" t="inlineStr">
        <is>
          <t>GO:0043679|GO:0005813|GO:0005737|GO:0070062|GO:0043025|GO:0048471|GO:0005819|GO:1903136|GO:0008344|GO:0007268|GO:0009306|GO:0014059|GO:1901214|GO:0046928|GO:0050808|GO:0048488</t>
        </is>
      </c>
      <c r="I6550" t="inlineStr">
        <is>
          <t>C:axon terminus|C:centrosome|C:cytoplasm|C:extracellular exosome|C:neuronal cell body|C:perinuclear region of cytoplasm|C:spindle|F:cuprous ion binding|P:adult locomotory behavior|P:chemical synaptic transmission|P:protein secretion|P:regulation of dopamine secretion|P:regulation of neuron death|P:regulation of neurotransmitter secretion|P:synapse organization|P:synaptic vesicle endocytosis</t>
        </is>
      </c>
      <c r="J6550" t="inlineStr"/>
      <c r="K6550" t="n">
        <v>127</v>
      </c>
      <c r="L6550" t="n">
        <v>97</v>
      </c>
      <c r="M6550" t="n">
        <v>127</v>
      </c>
      <c r="N6550" t="n">
        <v>96</v>
      </c>
      <c r="O6550" t="inlineStr">
        <is>
          <t>GVVR(96).(97)KEDLRPSAPQQEGEASKEKEEVAEEAQSGGD</t>
        </is>
      </c>
      <c r="P6550" t="inlineStr">
        <is>
          <t>GVVRKEDL</t>
        </is>
      </c>
      <c r="Q6550" t="inlineStr">
        <is>
          <t>Internal</t>
        </is>
      </c>
      <c r="R6550" t="inlineStr"/>
      <c r="S6550" t="inlineStr"/>
      <c r="T6550" t="inlineStr"/>
    </row>
    <row r="6551">
      <c r="A6551" s="1" t="n">
        <v>6549</v>
      </c>
      <c r="B6551" t="inlineStr">
        <is>
          <t>SKAQVAKESVLQFYPKAN</t>
        </is>
      </c>
      <c r="C6551" t="inlineStr">
        <is>
          <t>Q9UBT2</t>
        </is>
      </c>
      <c r="D6551" t="inlineStr">
        <is>
          <t>SAE2_HUMAN</t>
        </is>
      </c>
      <c r="E655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55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55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551" t="inlineStr">
        <is>
          <t>GO:0005737|GO:0005654|GO:0031510|GO:0005524|GO:0000287|GO:0046982|GO:0044388|GO:0019948|GO:0032183|GO:0016740|GO:0044390|GO:0033235|GO:0016925</t>
        </is>
      </c>
      <c r="I655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551" t="inlineStr"/>
      <c r="K6551" t="n">
        <v>640</v>
      </c>
      <c r="L6551" t="n">
        <v>71</v>
      </c>
      <c r="M6551" t="n">
        <v>88</v>
      </c>
      <c r="N6551" t="n">
        <v>70</v>
      </c>
      <c r="O6551" t="inlineStr">
        <is>
          <t>HVGR(70).(71)SKAQVAKESVLQFYPKAN</t>
        </is>
      </c>
      <c r="P6551" t="inlineStr">
        <is>
          <t>HVGRSKAQ</t>
        </is>
      </c>
      <c r="Q6551" t="inlineStr">
        <is>
          <t>Internal</t>
        </is>
      </c>
      <c r="R6551" t="inlineStr"/>
      <c r="S6551" t="inlineStr"/>
      <c r="T6551" t="inlineStr"/>
    </row>
    <row r="6552">
      <c r="A6552" s="1" t="n">
        <v>6550</v>
      </c>
      <c r="B6552" t="inlineStr">
        <is>
          <t>TTGIVMDSGDGVTHTVPIYEGYALPH</t>
        </is>
      </c>
      <c r="C6552" t="inlineStr">
        <is>
          <t>P60709</t>
        </is>
      </c>
      <c r="D6552" t="inlineStr">
        <is>
          <t>ACTB_HUMAN</t>
        </is>
      </c>
      <c r="E65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52" t="inlineStr">
        <is>
          <t>RecName: Full=Actin, cytoplasmic 1; EC=3.6.4.- {ECO:0000250|UniProtKB:P68137}; AltName: Full=Beta-actin; Contains: RecName: Full=Actin, cytoplasmic 1, N-terminally processed;</t>
        </is>
      </c>
      <c r="G65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52" t="inlineStr"/>
      <c r="K6552" t="n">
        <v>375</v>
      </c>
      <c r="L6552" t="n">
        <v>148</v>
      </c>
      <c r="M6552" t="n">
        <v>173</v>
      </c>
      <c r="N6552" t="n">
        <v>147</v>
      </c>
      <c r="O6552" t="inlineStr">
        <is>
          <t>ASGR(147).(148)TTGIVMDSGDGVTHTVPIYEGYALPH</t>
        </is>
      </c>
      <c r="P6552" t="inlineStr">
        <is>
          <t>ASGRTTGI</t>
        </is>
      </c>
      <c r="Q6552" t="inlineStr">
        <is>
          <t>Internal</t>
        </is>
      </c>
      <c r="R6552" t="inlineStr"/>
      <c r="S6552" t="inlineStr"/>
      <c r="T6552" t="inlineStr"/>
    </row>
    <row r="6553">
      <c r="A6553" s="1" t="n">
        <v>6551</v>
      </c>
      <c r="B6553" t="inlineStr">
        <is>
          <t>GASLKPEFVDIINAKQ</t>
        </is>
      </c>
      <c r="C6553" t="inlineStr">
        <is>
          <t>P60174-1</t>
        </is>
      </c>
      <c r="D6553" t="inlineStr">
        <is>
          <t>TPIS_HUMAN</t>
        </is>
      </c>
      <c r="E65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553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553" t="inlineStr"/>
      <c r="H6553" t="inlineStr"/>
      <c r="I6553" t="inlineStr"/>
      <c r="J6553" t="inlineStr"/>
      <c r="K6553" t="n">
        <v>249</v>
      </c>
      <c r="L6553" t="n">
        <v>234</v>
      </c>
      <c r="M6553" t="n">
        <v>249</v>
      </c>
      <c r="N6553" t="n">
        <v>233</v>
      </c>
      <c r="O6553" t="inlineStr">
        <is>
          <t>FLVG(233).(234)GASLKPEFVDIINAKQ</t>
        </is>
      </c>
      <c r="P6553" t="inlineStr">
        <is>
          <t>FLVGGASL</t>
        </is>
      </c>
      <c r="Q6553" t="inlineStr">
        <is>
          <t>Internal</t>
        </is>
      </c>
      <c r="R6553" t="inlineStr"/>
      <c r="S6553" t="inlineStr"/>
      <c r="T6553" t="inlineStr"/>
    </row>
    <row r="6554">
      <c r="A6554" s="1" t="n">
        <v>6552</v>
      </c>
      <c r="B6554" t="inlineStr">
        <is>
          <t>DILNMEKTLKGLNSESMTEETLKR</t>
        </is>
      </c>
      <c r="C6554" t="inlineStr">
        <is>
          <t>P31327</t>
        </is>
      </c>
      <c r="D6554" t="inlineStr">
        <is>
          <t>CPSM_HUMAN</t>
        </is>
      </c>
      <c r="E65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5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5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5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5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554" t="inlineStr"/>
      <c r="K6554" t="n">
        <v>1500</v>
      </c>
      <c r="L6554" t="n">
        <v>883</v>
      </c>
      <c r="M6554" t="n">
        <v>906</v>
      </c>
      <c r="N6554" t="n">
        <v>882</v>
      </c>
      <c r="O6554" t="inlineStr">
        <is>
          <t>YKMR(882).(883)DILNMEKTLKGLNSESMTEETLKR</t>
        </is>
      </c>
      <c r="P6554" t="inlineStr">
        <is>
          <t>YKMRDILN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EAESLIAKKIHPQTIIAGWR</t>
        </is>
      </c>
      <c r="C6555" t="inlineStr">
        <is>
          <t>P78371</t>
        </is>
      </c>
      <c r="D6555" t="inlineStr">
        <is>
          <t>TCPB_HUMAN</t>
        </is>
      </c>
      <c r="E655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555" t="inlineStr">
        <is>
          <t>RecName: Full=T-complex protein 1 subunit beta; Short=TCP-1-beta; AltName: Full=CCT-beta;</t>
        </is>
      </c>
      <c r="G6555" t="inlineStr">
        <is>
          <t>3D-structure|Acetylation|Alternative splicing|ATP-binding|Chaperone|Cytoplasm|Direct protein sequencing|Isopeptide bond|Nucleotide-binding|Phosphoprotein|Reference proteome|Ubl conjugation</t>
        </is>
      </c>
      <c r="H655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55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555" t="inlineStr"/>
      <c r="K6555" t="n">
        <v>535</v>
      </c>
      <c r="L6555" t="n">
        <v>112</v>
      </c>
      <c r="M6555" t="n">
        <v>131</v>
      </c>
      <c r="N6555" t="n">
        <v>111</v>
      </c>
      <c r="O6555" t="inlineStr">
        <is>
          <t>ELLR(111).(112)EAESLIAKKIHPQTIIAGWR</t>
        </is>
      </c>
      <c r="P6555" t="inlineStr">
        <is>
          <t>ELLREAES</t>
        </is>
      </c>
      <c r="Q6555" t="inlineStr">
        <is>
          <t>Internal</t>
        </is>
      </c>
      <c r="R6555" t="inlineStr"/>
      <c r="S6555" t="inlineStr">
        <is>
          <t>C01.034|S01.151</t>
        </is>
      </c>
      <c r="T6555" t="inlineStr">
        <is>
          <t>cathepsin S|trypsin 1</t>
        </is>
      </c>
    </row>
    <row r="6556">
      <c r="A6556" s="1" t="n">
        <v>6554</v>
      </c>
      <c r="B6556" t="inlineStr">
        <is>
          <t>GGAEQFMEETER</t>
        </is>
      </c>
      <c r="C6556" t="inlineStr">
        <is>
          <t>Q99832</t>
        </is>
      </c>
      <c r="D6556" t="inlineStr">
        <is>
          <t>TCPH_HUMAN</t>
        </is>
      </c>
      <c r="E655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55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556" t="inlineStr">
        <is>
          <t>3D-structure|Acetylation|Alternative splicing|ATP-binding|Chaperone|Cytoplasm|Direct protein sequencing|Isopeptide bond|Methylation|Nucleotide-binding|Reference proteome|Ubl conjugation</t>
        </is>
      </c>
      <c r="H655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55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56" t="inlineStr"/>
      <c r="K6556" t="n">
        <v>543</v>
      </c>
      <c r="L6556" t="n">
        <v>376</v>
      </c>
      <c r="M6556" t="n">
        <v>387</v>
      </c>
      <c r="N6556" t="n">
        <v>375</v>
      </c>
      <c r="O6556" t="inlineStr">
        <is>
          <t>FILR(375).(376)GGAEQFMEETER</t>
        </is>
      </c>
      <c r="P6556" t="inlineStr">
        <is>
          <t>FILRGGAE</t>
        </is>
      </c>
      <c r="Q6556" t="inlineStr">
        <is>
          <t>Internal</t>
        </is>
      </c>
      <c r="R6556" t="inlineStr"/>
      <c r="S6556" t="inlineStr">
        <is>
          <t>C01.034|S01.151</t>
        </is>
      </c>
      <c r="T6556" t="inlineStr">
        <is>
          <t>cathepsin S|trypsin 1</t>
        </is>
      </c>
    </row>
    <row r="6557">
      <c r="A6557" s="1" t="n">
        <v>6555</v>
      </c>
      <c r="B6557" t="inlineStr">
        <is>
          <t>ALELEQER</t>
        </is>
      </c>
      <c r="C6557" t="inlineStr">
        <is>
          <t>P26038</t>
        </is>
      </c>
      <c r="D6557" t="inlineStr">
        <is>
          <t>MOES_HUMAN</t>
        </is>
      </c>
      <c r="E655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57" t="inlineStr">
        <is>
          <t>RecName: Full=Moesin {ECO:0000303|PubMed:1924289}; AltName: Full=Membrane-organizing extension spike protein;</t>
        </is>
      </c>
      <c r="G655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5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5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57" t="inlineStr"/>
      <c r="K6557" t="n">
        <v>577</v>
      </c>
      <c r="L6557" t="n">
        <v>372</v>
      </c>
      <c r="M6557" t="n">
        <v>379</v>
      </c>
      <c r="N6557" t="n">
        <v>371</v>
      </c>
      <c r="O6557" t="inlineStr">
        <is>
          <t>QTRR(371).(372)ALELEQER</t>
        </is>
      </c>
      <c r="P6557" t="inlineStr">
        <is>
          <t>QTRRALEL</t>
        </is>
      </c>
      <c r="Q6557" t="inlineStr">
        <is>
          <t>Internal</t>
        </is>
      </c>
      <c r="R6557" t="inlineStr"/>
      <c r="S6557" t="inlineStr">
        <is>
          <t>S01.151</t>
        </is>
      </c>
      <c r="T6557" t="inlineStr">
        <is>
          <t>trypsin 1</t>
        </is>
      </c>
    </row>
    <row r="6558">
      <c r="A6558" s="1" t="n">
        <v>6556</v>
      </c>
      <c r="B6558" t="inlineStr">
        <is>
          <t>LAQLEEER</t>
        </is>
      </c>
      <c r="C6558" t="inlineStr">
        <is>
          <t>Q7Z406</t>
        </is>
      </c>
      <c r="D6558" t="inlineStr">
        <is>
          <t>MYH14_HUMAN</t>
        </is>
      </c>
      <c r="E6558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6558" t="inlineStr">
        <is>
          <t>RecName: Full=Myosin-14; AltName: Full=Myosin heavy chain 14; AltName: Full=Myosin heavy chain, non-muscle IIc; AltName: Full=Non-muscle myosin heavy chain IIc; Short=NMHC II-C;</t>
        </is>
      </c>
      <c r="G6558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6558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6558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6558" t="inlineStr"/>
      <c r="K6558" t="n">
        <v>1995</v>
      </c>
      <c r="L6558" t="n">
        <v>792</v>
      </c>
      <c r="M6558" t="n">
        <v>799</v>
      </c>
      <c r="N6558" t="n">
        <v>791</v>
      </c>
      <c r="O6558" t="inlineStr">
        <is>
          <t>RAGV(791).(792)LAQLEEER</t>
        </is>
      </c>
      <c r="P6558" t="inlineStr">
        <is>
          <t>RAGVLAQL</t>
        </is>
      </c>
      <c r="Q6558" t="inlineStr">
        <is>
          <t>Internal</t>
        </is>
      </c>
      <c r="R6558" t="inlineStr"/>
      <c r="S6558" t="inlineStr"/>
      <c r="T6558" t="inlineStr"/>
    </row>
    <row r="6559">
      <c r="A6559" s="1" t="n">
        <v>6557</v>
      </c>
      <c r="B6559" t="inlineStr">
        <is>
          <t>FVTPLKEALEAYR</t>
        </is>
      </c>
      <c r="C6559" t="inlineStr">
        <is>
          <t>Q9NRF9</t>
        </is>
      </c>
      <c r="D6559" t="inlineStr">
        <is>
          <t>DPOE3_HUMAN</t>
        </is>
      </c>
      <c r="E6559" t="inlineStr">
        <is>
          <t>MAERPEDLNLPNAVITRIIKEALPDGVNISKEARSAISRAASVFVLYATSCANNFAMKGKRKTLNASDVLSAMEEMEFQRFVTPLKEALEAYRREQKGKKEASEQKKKDKDKKTDSEEQDKSRDEDNDEDEERLEEEEQNEEEEVDN</t>
        </is>
      </c>
      <c r="F6559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6559" t="inlineStr">
        <is>
          <t>Acetylation|Coiled coil|Direct protein sequencing|DNA-binding|Nucleus|Phosphoprotein|Reference proteome</t>
        </is>
      </c>
      <c r="H6559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6559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6559" t="inlineStr"/>
      <c r="K6559" t="n">
        <v>147</v>
      </c>
      <c r="L6559" t="n">
        <v>81</v>
      </c>
      <c r="M6559" t="n">
        <v>93</v>
      </c>
      <c r="N6559" t="n">
        <v>80</v>
      </c>
      <c r="O6559" t="inlineStr">
        <is>
          <t>EFQR(80).(81)FVTPLKEALEAYR</t>
        </is>
      </c>
      <c r="P6559" t="inlineStr">
        <is>
          <t>EFQRFVTP</t>
        </is>
      </c>
      <c r="Q6559" t="inlineStr">
        <is>
          <t>Internal</t>
        </is>
      </c>
      <c r="R6559" t="inlineStr"/>
      <c r="S6559" t="inlineStr"/>
      <c r="T6559" t="inlineStr"/>
    </row>
    <row r="6560">
      <c r="A6560" s="1" t="n">
        <v>6558</v>
      </c>
      <c r="B6560" t="inlineStr">
        <is>
          <t>ACGLNFADLMAR</t>
        </is>
      </c>
      <c r="C6560" t="inlineStr">
        <is>
          <t>Q99536</t>
        </is>
      </c>
      <c r="D6560" t="inlineStr">
        <is>
          <t>VAT1_HUMAN</t>
        </is>
      </c>
      <c r="E656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560" t="inlineStr">
        <is>
          <t>RecName: Full=Synaptic vesicle membrane protein VAT-1 homolog; EC=1.-.-.-;</t>
        </is>
      </c>
      <c r="G6560" t="inlineStr">
        <is>
          <t>3D-structure|Acetylation|Alternative splicing|Cytoplasm|Direct protein sequencing|Membrane|Mitochondrion|Mitochondrion outer membrane|Oxidoreductase|Phosphoprotein|Reference proteome</t>
        </is>
      </c>
      <c r="H6560" t="inlineStr">
        <is>
          <t>GO:0035578|GO:0070062|GO:0005576|GO:0016020|GO:0005741|GO:0016491|GO:0008270|GO:0010637</t>
        </is>
      </c>
      <c r="I656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560" t="inlineStr"/>
      <c r="K6560" t="n">
        <v>393</v>
      </c>
      <c r="L6560" t="n">
        <v>85</v>
      </c>
      <c r="M6560" t="n">
        <v>96</v>
      </c>
      <c r="N6560" t="n">
        <v>84</v>
      </c>
      <c r="O6560" t="inlineStr">
        <is>
          <t>LRLR(84).(85)ACGLNFADLMAR</t>
        </is>
      </c>
      <c r="P6560" t="inlineStr">
        <is>
          <t>LRLRACGL</t>
        </is>
      </c>
      <c r="Q6560" t="inlineStr">
        <is>
          <t>Internal</t>
        </is>
      </c>
      <c r="R6560" t="inlineStr"/>
      <c r="S6560" t="inlineStr">
        <is>
          <t>S01.151</t>
        </is>
      </c>
      <c r="T6560" t="inlineStr">
        <is>
          <t>trypsin 1</t>
        </is>
      </c>
    </row>
    <row r="6561">
      <c r="A6561" s="1" t="n">
        <v>6559</v>
      </c>
      <c r="B6561" t="inlineStr">
        <is>
          <t>ASLPQVER</t>
        </is>
      </c>
      <c r="C6561" t="inlineStr">
        <is>
          <t>O75083</t>
        </is>
      </c>
      <c r="D6561" t="inlineStr">
        <is>
          <t>WDR1_HUMAN</t>
        </is>
      </c>
      <c r="E656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6561" t="inlineStr">
        <is>
          <t>RecName: Full=WD repeat-containing protein 1; AltName: Full=Actin-interacting protein 1; Short=AIP1; AltName: Full=NORI-1;</t>
        </is>
      </c>
      <c r="G6561" t="inlineStr">
        <is>
          <t>Acetylation|Actin-binding|Alternative splicing|Cell junction|Cell projection|Cytoplasm|Cytoskeleton|Direct protein sequencing|Disease variant|Phosphoprotein|Reference proteome|Repeat|WD repeat</t>
        </is>
      </c>
      <c r="H656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656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6561" t="inlineStr"/>
      <c r="K6561" t="n">
        <v>606</v>
      </c>
      <c r="L6561" t="n">
        <v>10</v>
      </c>
      <c r="M6561" t="n">
        <v>17</v>
      </c>
      <c r="N6561" t="n">
        <v>9</v>
      </c>
      <c r="O6561" t="inlineStr">
        <is>
          <t>KKVF(9).(10)ASLPQVER</t>
        </is>
      </c>
      <c r="P6561" t="inlineStr">
        <is>
          <t>KKVFASLP</t>
        </is>
      </c>
      <c r="Q6561" t="inlineStr">
        <is>
          <t>Internal</t>
        </is>
      </c>
      <c r="R6561" t="inlineStr"/>
      <c r="S6561" t="inlineStr"/>
      <c r="T6561" t="inlineStr"/>
    </row>
    <row r="6562">
      <c r="A6562" s="1" t="n">
        <v>6560</v>
      </c>
      <c r="B6562" t="inlineStr">
        <is>
          <t>EAAIWELEER</t>
        </is>
      </c>
      <c r="C6562" t="inlineStr">
        <is>
          <t>Q9H2G2</t>
        </is>
      </c>
      <c r="D6562" t="inlineStr">
        <is>
          <t>SLK_HUMAN</t>
        </is>
      </c>
      <c r="E6562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6562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6562" t="inlineStr">
        <is>
          <t>3D-structure|Alternative splicing|Apoptosis|ATP-binding|Coiled coil|Cytoplasm|Kinase|Nucleotide-binding|Phosphoprotein|Reference proteome|Serine/threonine-protein kinase|Transferase</t>
        </is>
      </c>
      <c r="H6562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6562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6562" t="inlineStr"/>
      <c r="K6562" t="n">
        <v>1235</v>
      </c>
      <c r="L6562" t="n">
        <v>1005</v>
      </c>
      <c r="M6562" t="n">
        <v>1014</v>
      </c>
      <c r="N6562" t="n">
        <v>1004</v>
      </c>
      <c r="O6562" t="inlineStr">
        <is>
          <t>MRAR(1004).(1005)EAAIWELEER</t>
        </is>
      </c>
      <c r="P6562" t="inlineStr">
        <is>
          <t>MRAREAAI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LLLTKIPF</t>
        </is>
      </c>
      <c r="C6563" t="inlineStr">
        <is>
          <t>O75312</t>
        </is>
      </c>
      <c r="D6563" t="inlineStr">
        <is>
          <t>ZPR1_HUMAN</t>
        </is>
      </c>
      <c r="E6563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6563" t="inlineStr">
        <is>
          <t>RecName: Full=Zinc finger protein ZPR1; AltName: Full=Zinc finger protein 259;</t>
        </is>
      </c>
      <c r="G6563" t="inlineStr">
        <is>
          <t>Cell projection|Cytoplasm|Deafness|Differentiation|Dwarfism|Hypotrichosis|Metal-binding|mRNA processing|mRNA splicing|Nucleus|Reference proteome|Repeat|Zinc|Zinc-finger</t>
        </is>
      </c>
      <c r="H6563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6563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6563" t="inlineStr"/>
      <c r="K6563" t="n">
        <v>459</v>
      </c>
      <c r="L6563" t="n">
        <v>62</v>
      </c>
      <c r="M6563" t="n">
        <v>69</v>
      </c>
      <c r="N6563" t="n">
        <v>61</v>
      </c>
      <c r="O6563" t="inlineStr">
        <is>
          <t>GMTR(61).(62)LLLTKIPF</t>
        </is>
      </c>
      <c r="P6563" t="inlineStr">
        <is>
          <t>GMTRLLLT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AISEHVEDAGVHSGDATLMLPTQTISQGAIEKVKDATR</t>
        </is>
      </c>
      <c r="C6564" t="inlineStr">
        <is>
          <t>P31327</t>
        </is>
      </c>
      <c r="D6564" t="inlineStr">
        <is>
          <t>CPSM_HUMAN</t>
        </is>
      </c>
      <c r="E656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56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56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56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56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564" t="inlineStr"/>
      <c r="K6564" t="n">
        <v>1500</v>
      </c>
      <c r="L6564" t="n">
        <v>1191</v>
      </c>
      <c r="M6564" t="n">
        <v>1228</v>
      </c>
      <c r="N6564" t="n">
        <v>1190</v>
      </c>
      <c r="O6564" t="inlineStr">
        <is>
          <t>VISH(1190).(1191)AISEHVEDAGVHSGDATLMLPTQTISQGAIEKVKDATR</t>
        </is>
      </c>
      <c r="P6564" t="inlineStr">
        <is>
          <t>VISHAISE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ISQISVAEDDDESLLGHLMIVGKKCAADLGLNKGYR</t>
        </is>
      </c>
      <c r="C6565" t="inlineStr">
        <is>
          <t>P49773</t>
        </is>
      </c>
      <c r="D6565" t="inlineStr">
        <is>
          <t>HINT1_HUMAN</t>
        </is>
      </c>
      <c r="E6565" t="inlineStr">
        <is>
          <t>MADEIAKAQVARPGGDTIFGKIIRKEIPAKIIFEDDRCLAFHDISPQAPTHFLVIPKKHISQISVAEDDDESLLGHLMIVGKKCAADLGLNKGYRMVVNEGSDGGQSVYHVHLHVLGGRQMHWPPG</t>
        </is>
      </c>
      <c r="F656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56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56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56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565" t="inlineStr"/>
      <c r="K6565" t="n">
        <v>126</v>
      </c>
      <c r="L6565" t="n">
        <v>60</v>
      </c>
      <c r="M6565" t="n">
        <v>95</v>
      </c>
      <c r="N6565" t="n">
        <v>59</v>
      </c>
      <c r="O6565" t="inlineStr">
        <is>
          <t>PKKH(59).(60)ISQISVAEDDDESLLGHLMIVGKKCAADLGLNKGYR</t>
        </is>
      </c>
      <c r="P6565" t="inlineStr">
        <is>
          <t>PKKHISQI</t>
        </is>
      </c>
      <c r="Q6565" t="inlineStr">
        <is>
          <t>Internal</t>
        </is>
      </c>
      <c r="R6565" t="inlineStr"/>
      <c r="S6565" t="inlineStr"/>
      <c r="T6565" t="inlineStr"/>
    </row>
    <row r="6566">
      <c r="A6566" s="1" t="n">
        <v>6564</v>
      </c>
      <c r="B6566" t="inlineStr">
        <is>
          <t>ILSKPIEVQVGGR</t>
        </is>
      </c>
      <c r="C6566" t="inlineStr">
        <is>
          <t>Q7L014</t>
        </is>
      </c>
      <c r="D6566" t="inlineStr">
        <is>
          <t>DDX46_HUMAN</t>
        </is>
      </c>
      <c r="E6566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6566" t="inlineStr">
        <is>
          <t>RecName: Full=Probable ATP-dependent RNA helicase DDX46; EC=3.6.4.13; AltName: Full=DEAD box protein 46; AltName: Full=PRP5 homolog;</t>
        </is>
      </c>
      <c r="G6566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6566" t="inlineStr">
        <is>
          <t>GO:0015030|GO:0001650|GO:0016020|GO:0016607|GO:0005654|GO:0005634|GO:0005681|GO:0005686|GO:0005524|GO:0016887|GO:0003723|GO:0003724|GO:0000398|GO:1903241</t>
        </is>
      </c>
      <c r="I6566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6566" t="inlineStr"/>
      <c r="K6566" t="n">
        <v>1031</v>
      </c>
      <c r="L6566" t="n">
        <v>574</v>
      </c>
      <c r="M6566" t="n">
        <v>586</v>
      </c>
      <c r="N6566" t="n">
        <v>573</v>
      </c>
      <c r="O6566" t="inlineStr">
        <is>
          <t>LARR(573).(574)ILSKPIEVQVGGR</t>
        </is>
      </c>
      <c r="P6566" t="inlineStr">
        <is>
          <t>LARRILSK</t>
        </is>
      </c>
      <c r="Q6566" t="inlineStr">
        <is>
          <t>Internal</t>
        </is>
      </c>
      <c r="R6566" t="inlineStr"/>
      <c r="S6566" t="inlineStr">
        <is>
          <t>S01.151</t>
        </is>
      </c>
      <c r="T6566" t="inlineStr">
        <is>
          <t>trypsin 1</t>
        </is>
      </c>
    </row>
    <row r="6567">
      <c r="A6567" s="1" t="n">
        <v>6565</v>
      </c>
      <c r="B6567" t="inlineStr">
        <is>
          <t>DYHFKVDNDENEHQLSLR</t>
        </is>
      </c>
      <c r="C6567" t="inlineStr">
        <is>
          <t>P06748</t>
        </is>
      </c>
      <c r="D6567" t="inlineStr">
        <is>
          <t>NPM_HUMAN</t>
        </is>
      </c>
      <c r="E656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567" t="inlineStr">
        <is>
          <t>RecName: Full=Nucleophosmin; Short=NPM; AltName: Full=Nucleolar phosphoprotein B23; AltName: Full=Nucleolar protein NO38; AltName: Full=Numatrin;</t>
        </is>
      </c>
      <c r="G656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56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56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567" t="inlineStr"/>
      <c r="K6567" t="n">
        <v>294</v>
      </c>
      <c r="L6567" t="n">
        <v>28</v>
      </c>
      <c r="M6567" t="n">
        <v>45</v>
      </c>
      <c r="N6567" t="n">
        <v>27</v>
      </c>
      <c r="O6567" t="inlineStr">
        <is>
          <t>KADK(27).(28)DYHFKVDNDENEHQLSLR</t>
        </is>
      </c>
      <c r="P6567" t="inlineStr">
        <is>
          <t>KADKDYHF</t>
        </is>
      </c>
      <c r="Q6567" t="inlineStr">
        <is>
          <t>Internal</t>
        </is>
      </c>
      <c r="R6567" t="inlineStr"/>
      <c r="S6567" t="inlineStr"/>
      <c r="T6567" t="inlineStr"/>
    </row>
    <row r="6568">
      <c r="A6568" s="1" t="n">
        <v>6566</v>
      </c>
      <c r="B6568" t="inlineStr">
        <is>
          <t>KAESGWFHVEEDR</t>
        </is>
      </c>
      <c r="C6568" t="inlineStr">
        <is>
          <t>O43719</t>
        </is>
      </c>
      <c r="D6568" t="inlineStr">
        <is>
          <t>HTSF1_HUMAN</t>
        </is>
      </c>
      <c r="E6568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6568" t="inlineStr">
        <is>
          <t>RecName: Full=HIV Tat-specific factor 1; Short=Tat-SF1;</t>
        </is>
      </c>
      <c r="G6568" t="inlineStr">
        <is>
          <t>3D-structure|Acetylation|Activator|Direct protein sequencing|Isopeptide bond|Nucleus|Phosphoprotein|Reference proteome|Repeat|RNA-binding|Transcription|Transcription regulation|Ubl conjugation</t>
        </is>
      </c>
      <c r="H6568" t="inlineStr">
        <is>
          <t>GO:0005654|GO:0005634|GO:0005681|GO:0005686|GO:0005684|GO:0003723|GO:0000398|GO:0032784|GO:0006357|GO:1903241|GO:0019079</t>
        </is>
      </c>
      <c r="I6568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6568" t="inlineStr"/>
      <c r="K6568" t="n">
        <v>755</v>
      </c>
      <c r="L6568" t="n">
        <v>119</v>
      </c>
      <c r="M6568" t="n">
        <v>131</v>
      </c>
      <c r="N6568" t="n">
        <v>118</v>
      </c>
      <c r="O6568" t="inlineStr">
        <is>
          <t>GEKR(118).(119)KAESGWFHVEEDR</t>
        </is>
      </c>
      <c r="P6568" t="inlineStr">
        <is>
          <t>GEKRKAES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VTDALNATR</t>
        </is>
      </c>
      <c r="C6569" t="inlineStr">
        <is>
          <t>P10809</t>
        </is>
      </c>
      <c r="D6569" t="inlineStr">
        <is>
          <t>CH60_HUMAN</t>
        </is>
      </c>
      <c r="E65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5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5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5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5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569" t="inlineStr"/>
      <c r="K6569" t="n">
        <v>573</v>
      </c>
      <c r="L6569" t="n">
        <v>421</v>
      </c>
      <c r="M6569" t="n">
        <v>429</v>
      </c>
      <c r="N6569" t="n">
        <v>420</v>
      </c>
      <c r="O6569" t="inlineStr">
        <is>
          <t>KKDR(420).(421)VTDALNATR</t>
        </is>
      </c>
      <c r="P6569" t="inlineStr">
        <is>
          <t>KKDRVTDA</t>
        </is>
      </c>
      <c r="Q6569" t="inlineStr">
        <is>
          <t>Internal</t>
        </is>
      </c>
      <c r="R6569" t="inlineStr"/>
      <c r="S6569" t="inlineStr">
        <is>
          <t>S01.151</t>
        </is>
      </c>
      <c r="T6569" t="inlineStr">
        <is>
          <t>trypsin 1</t>
        </is>
      </c>
    </row>
    <row r="6570">
      <c r="A6570" s="1" t="n">
        <v>6568</v>
      </c>
      <c r="B6570" t="inlineStr">
        <is>
          <t>AGVHIKLPN</t>
        </is>
      </c>
      <c r="C6570" t="inlineStr">
        <is>
          <t>P12277</t>
        </is>
      </c>
      <c r="D6570" t="inlineStr">
        <is>
          <t>KCRB_HUMAN</t>
        </is>
      </c>
      <c r="E657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657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6570" t="inlineStr">
        <is>
          <t>3D-structure|ATP-binding|Cell membrane|Cytoplasm|Direct protein sequencing|Kinase|Membrane|Mitochondrion|Nitration|Nucleotide-binding|Phosphoprotein|Reference proteome|Transferase</t>
        </is>
      </c>
      <c r="H6570" t="inlineStr">
        <is>
          <t>GO:0005829|GO:0070062|GO:0005615|GO:0005739|GO:0005886|GO:0005524|GO:0004111|GO:0031625|GO:0140651|GO:0046314|GO:0016310|GO:0021762</t>
        </is>
      </c>
      <c r="I657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6570" t="inlineStr"/>
      <c r="K6570" t="n">
        <v>381</v>
      </c>
      <c r="L6570" t="n">
        <v>293</v>
      </c>
      <c r="M6570" t="n">
        <v>301</v>
      </c>
      <c r="N6570" t="n">
        <v>292</v>
      </c>
      <c r="O6570" t="inlineStr">
        <is>
          <t>TGLR(292).(293)AGVHIKLPN</t>
        </is>
      </c>
      <c r="P6570" t="inlineStr">
        <is>
          <t>TGLRAGVH</t>
        </is>
      </c>
      <c r="Q6570" t="inlineStr">
        <is>
          <t>Internal</t>
        </is>
      </c>
      <c r="R6570" t="inlineStr"/>
      <c r="S6570" t="inlineStr"/>
      <c r="T6570" t="inlineStr"/>
    </row>
    <row r="6571">
      <c r="A6571" s="1" t="n">
        <v>6569</v>
      </c>
      <c r="B6571" t="inlineStr">
        <is>
          <t>DMNQVLDAYENKKPF</t>
        </is>
      </c>
      <c r="C6571" t="inlineStr">
        <is>
          <t>P23381</t>
        </is>
      </c>
      <c r="D6571" t="inlineStr">
        <is>
          <t>SYWC_HUMAN</t>
        </is>
      </c>
      <c r="E657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657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657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657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657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6571" t="inlineStr"/>
      <c r="K6571" t="n">
        <v>471</v>
      </c>
      <c r="L6571" t="n">
        <v>142</v>
      </c>
      <c r="M6571" t="n">
        <v>156</v>
      </c>
      <c r="N6571" t="n">
        <v>141</v>
      </c>
      <c r="O6571" t="inlineStr">
        <is>
          <t>FSHR(141).(142)DMNQVLDAYENKKPF</t>
        </is>
      </c>
      <c r="P6571" t="inlineStr">
        <is>
          <t>FSHRDMNQ</t>
        </is>
      </c>
      <c r="Q6571" t="inlineStr">
        <is>
          <t>Internal</t>
        </is>
      </c>
      <c r="R6571" t="inlineStr"/>
      <c r="S6571" t="inlineStr">
        <is>
          <t>S01.151</t>
        </is>
      </c>
      <c r="T6571" t="inlineStr">
        <is>
          <t>trypsin 1</t>
        </is>
      </c>
    </row>
    <row r="6572">
      <c r="A6572" s="1" t="n">
        <v>6570</v>
      </c>
      <c r="B6572" t="inlineStr">
        <is>
          <t>YQDILVFR</t>
        </is>
      </c>
      <c r="C6572" t="inlineStr">
        <is>
          <t>P19623</t>
        </is>
      </c>
      <c r="D6572" t="inlineStr">
        <is>
          <t>SPEE_HUMAN</t>
        </is>
      </c>
      <c r="E657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6572" t="inlineStr">
        <is>
          <t>RecName: Full=Spermidine synthase; Short=SPDSY; EC=2.5.1.16; AltName: Full=Putrescine aminopropyltransferase;</t>
        </is>
      </c>
      <c r="G6572" t="inlineStr">
        <is>
          <t>3D-structure|Acetylation|Polyamine biosynthesis|Reference proteome|Spermidine biosynthesis|Transferase</t>
        </is>
      </c>
      <c r="H6572" t="inlineStr">
        <is>
          <t>GO:0005829|GO:0042802|GO:0042803|GO:0004766|GO:1990830|GO:0006595|GO:0008295</t>
        </is>
      </c>
      <c r="I657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6572" t="inlineStr"/>
      <c r="K6572" t="n">
        <v>302</v>
      </c>
      <c r="L6572" t="n">
        <v>48</v>
      </c>
      <c r="M6572" t="n">
        <v>55</v>
      </c>
      <c r="N6572" t="n">
        <v>47</v>
      </c>
      <c r="O6572" t="inlineStr">
        <is>
          <t>RRSR(47).(48)YQDILVFR</t>
        </is>
      </c>
      <c r="P6572" t="inlineStr">
        <is>
          <t>RRSRYQDI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ALDTMNFDVIKGKPVR</t>
        </is>
      </c>
      <c r="C6573" t="inlineStr">
        <is>
          <t>P11940</t>
        </is>
      </c>
      <c r="D6573" t="inlineStr">
        <is>
          <t>PABP1_HUMAN</t>
        </is>
      </c>
      <c r="E657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573" t="inlineStr">
        <is>
          <t>RecName: Full=Polyadenylate-binding protein 1 {ECO:0000305}; Short=PABP-1; Short=Poly(A)-binding protein 1;</t>
        </is>
      </c>
      <c r="G657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57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57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573" t="inlineStr"/>
      <c r="K6573" t="n">
        <v>636</v>
      </c>
      <c r="L6573" t="n">
        <v>68</v>
      </c>
      <c r="M6573" t="n">
        <v>83</v>
      </c>
      <c r="N6573" t="n">
        <v>67</v>
      </c>
      <c r="O6573" t="inlineStr">
        <is>
          <t>DAER(67).(68)ALDTMNFDVIKGKPVR</t>
        </is>
      </c>
      <c r="P6573" t="inlineStr">
        <is>
          <t>DAERALDT</t>
        </is>
      </c>
      <c r="Q6573" t="inlineStr">
        <is>
          <t>Internal</t>
        </is>
      </c>
      <c r="R6573" t="inlineStr"/>
      <c r="S6573" t="inlineStr">
        <is>
          <t>S01.151</t>
        </is>
      </c>
      <c r="T6573" t="inlineStr">
        <is>
          <t>trypsin 1</t>
        </is>
      </c>
    </row>
    <row r="6574">
      <c r="A6574" s="1" t="n">
        <v>6572</v>
      </c>
      <c r="B6574" t="inlineStr">
        <is>
          <t>STLNEIYFGKTKDIVNGLR</t>
        </is>
      </c>
      <c r="C6574" t="inlineStr">
        <is>
          <t>P47756-2</t>
        </is>
      </c>
      <c r="D6574" t="inlineStr">
        <is>
          <t>CAPZB_HUMAN</t>
        </is>
      </c>
      <c r="E657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6574" t="inlineStr">
        <is>
          <t>RecName: Full=Isoform 1 of F-actin-capping protein subunit beta; AltName: Full=CapZ beta;</t>
        </is>
      </c>
      <c r="G6574" t="inlineStr"/>
      <c r="H6574" t="inlineStr"/>
      <c r="I6574" t="inlineStr"/>
      <c r="J6574" t="inlineStr"/>
      <c r="K6574" t="n">
        <v>272</v>
      </c>
      <c r="L6574" t="n">
        <v>226</v>
      </c>
      <c r="M6574" t="n">
        <v>244</v>
      </c>
      <c r="N6574" t="n">
        <v>225</v>
      </c>
      <c r="O6574" t="inlineStr">
        <is>
          <t>NKIR(225).(226)STLNEIYFGKTKDIVNGLR</t>
        </is>
      </c>
      <c r="P6574" t="inlineStr">
        <is>
          <t>NKIRSTLN</t>
        </is>
      </c>
      <c r="Q6574" t="inlineStr">
        <is>
          <t>Internal</t>
        </is>
      </c>
      <c r="R6574" t="inlineStr"/>
      <c r="S6574" t="inlineStr"/>
      <c r="T6574" t="inlineStr"/>
    </row>
    <row r="6575">
      <c r="A6575" s="1" t="n">
        <v>6573</v>
      </c>
      <c r="B6575" t="inlineStr">
        <is>
          <t>VGKETVQTTEDQILKR</t>
        </is>
      </c>
      <c r="C6575" t="inlineStr">
        <is>
          <t>P18206</t>
        </is>
      </c>
      <c r="D6575" t="inlineStr">
        <is>
          <t>VINC_HUMAN</t>
        </is>
      </c>
      <c r="E657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75" t="inlineStr">
        <is>
          <t>RecName: Full=Vinculin; AltName: Full=Metavinculin; Short=MV;</t>
        </is>
      </c>
      <c r="G657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7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7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75" t="inlineStr"/>
      <c r="K6575" t="n">
        <v>1134</v>
      </c>
      <c r="L6575" t="n">
        <v>57</v>
      </c>
      <c r="M6575" t="n">
        <v>72</v>
      </c>
      <c r="N6575" t="n">
        <v>56</v>
      </c>
      <c r="O6575" t="inlineStr">
        <is>
          <t>NLVR(56).(57)VGKETVQTTEDQILKR</t>
        </is>
      </c>
      <c r="P6575" t="inlineStr">
        <is>
          <t>NLVRVGKE</t>
        </is>
      </c>
      <c r="Q6575" t="inlineStr">
        <is>
          <t>Internal</t>
        </is>
      </c>
      <c r="R6575" t="inlineStr"/>
      <c r="S6575" t="inlineStr">
        <is>
          <t>S01.151</t>
        </is>
      </c>
      <c r="T6575" t="inlineStr">
        <is>
          <t>trypsin 1</t>
        </is>
      </c>
    </row>
    <row r="6576">
      <c r="A6576" s="1" t="n">
        <v>6574</v>
      </c>
      <c r="B6576" t="inlineStr">
        <is>
          <t>SDLIPTIKFR</t>
        </is>
      </c>
      <c r="C6576" t="inlineStr">
        <is>
          <t>Q14691</t>
        </is>
      </c>
      <c r="D6576" t="inlineStr">
        <is>
          <t>PSF1_HUMAN</t>
        </is>
      </c>
      <c r="E6576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6576" t="inlineStr">
        <is>
          <t>RecName: Full=DNA replication complex GINS protein PSF1; AltName: Full=GINS complex subunit 1;</t>
        </is>
      </c>
      <c r="G6576" t="inlineStr">
        <is>
          <t>3D-structure|Chromosome|Disease variant|DNA replication|Nucleus|Reference proteome</t>
        </is>
      </c>
      <c r="H6576" t="inlineStr">
        <is>
          <t>GO:0071162|GO:0005737|GO:0000811|GO:0005654|GO:0005634|GO:1902983|GO:0006268|GO:0001833|GO:1903934|GO:1900264</t>
        </is>
      </c>
      <c r="I6576" t="inlineStr">
        <is>
          <t>C:CMG complex|C:cytoplasm|C:GINS complex|C:nucleoplasm|C:nucleus|P:DNA strand elongation involved in mitotic DNA replication|P:DNA unwinding involved in DNA replication|P:inner cell mass cell proliferation|P:positive regulation of DNA primase activity|P:positive regulation of DNA-directed DNA polymerase activity</t>
        </is>
      </c>
      <c r="J6576" t="inlineStr"/>
      <c r="K6576" t="n">
        <v>196</v>
      </c>
      <c r="L6576" t="n">
        <v>56</v>
      </c>
      <c r="M6576" t="n">
        <v>65</v>
      </c>
      <c r="N6576" t="n">
        <v>55</v>
      </c>
      <c r="O6576" t="inlineStr">
        <is>
          <t>SGGR(55).(56)SDLIPTIKFR</t>
        </is>
      </c>
      <c r="P6576" t="inlineStr">
        <is>
          <t>SGGRSDLI</t>
        </is>
      </c>
      <c r="Q6576" t="inlineStr">
        <is>
          <t>Internal</t>
        </is>
      </c>
      <c r="R6576" t="inlineStr"/>
      <c r="S6576" t="inlineStr"/>
      <c r="T6576" t="inlineStr"/>
    </row>
    <row r="6577">
      <c r="A6577" s="1" t="n">
        <v>6575</v>
      </c>
      <c r="B6577" t="inlineStr">
        <is>
          <t>SGKPAELLKMFGIDR</t>
        </is>
      </c>
      <c r="C6577" t="inlineStr">
        <is>
          <t>P29401</t>
        </is>
      </c>
      <c r="D6577" t="inlineStr">
        <is>
          <t>TKT_HUMAN</t>
        </is>
      </c>
      <c r="E65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577" t="inlineStr">
        <is>
          <t>RecName: Full=Transketolase; Short=TK; EC=2.2.1.1 {ECO:0000269|PubMed:27259054};</t>
        </is>
      </c>
      <c r="G65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5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5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577" t="inlineStr"/>
      <c r="K6577" t="n">
        <v>623</v>
      </c>
      <c r="L6577" t="n">
        <v>595</v>
      </c>
      <c r="M6577" t="n">
        <v>609</v>
      </c>
      <c r="N6577" t="n">
        <v>594</v>
      </c>
      <c r="O6577" t="inlineStr">
        <is>
          <t>RVPR(594).(595)SGKPAELLKMFGIDR</t>
        </is>
      </c>
      <c r="P6577" t="inlineStr">
        <is>
          <t>RVPRSGKP</t>
        </is>
      </c>
      <c r="Q6577" t="inlineStr">
        <is>
          <t>Internal</t>
        </is>
      </c>
      <c r="R6577" t="inlineStr"/>
      <c r="S6577" t="inlineStr"/>
      <c r="T6577" t="inlineStr"/>
    </row>
    <row r="6578">
      <c r="A6578" s="1" t="n">
        <v>6576</v>
      </c>
      <c r="B6578" t="inlineStr">
        <is>
          <t>VHFEESSKLEDLLR</t>
        </is>
      </c>
      <c r="C6578" t="inlineStr">
        <is>
          <t>P12956</t>
        </is>
      </c>
      <c r="D6578" t="inlineStr">
        <is>
          <t>XRCC6_HUMAN</t>
        </is>
      </c>
      <c r="E657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57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57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57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57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578" t="inlineStr"/>
      <c r="K6578" t="n">
        <v>609</v>
      </c>
      <c r="L6578" t="n">
        <v>231</v>
      </c>
      <c r="M6578" t="n">
        <v>244</v>
      </c>
      <c r="N6578" t="n">
        <v>230</v>
      </c>
      <c r="O6578" t="inlineStr">
        <is>
          <t>EDLR(230).(231)VHFEESSKLEDLLR</t>
        </is>
      </c>
      <c r="P6578" t="inlineStr">
        <is>
          <t>EDLRVHFE</t>
        </is>
      </c>
      <c r="Q6578" t="inlineStr">
        <is>
          <t>Internal</t>
        </is>
      </c>
      <c r="R6578" t="inlineStr"/>
      <c r="S6578" t="inlineStr">
        <is>
          <t>S01.151</t>
        </is>
      </c>
      <c r="T6578" t="inlineStr">
        <is>
          <t>trypsin 1</t>
        </is>
      </c>
    </row>
    <row r="6579">
      <c r="A6579" s="1" t="n">
        <v>6577</v>
      </c>
      <c r="B6579" t="inlineStr">
        <is>
          <t>LVEVNGENVEKETH</t>
        </is>
      </c>
      <c r="C6579" t="inlineStr">
        <is>
          <t>O14745</t>
        </is>
      </c>
      <c r="D6579" t="inlineStr">
        <is>
          <t>NHRF1_HUMAN</t>
        </is>
      </c>
      <c r="E657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57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57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57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57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579" t="inlineStr"/>
      <c r="K6579" t="n">
        <v>358</v>
      </c>
      <c r="L6579" t="n">
        <v>59</v>
      </c>
      <c r="M6579" t="n">
        <v>72</v>
      </c>
      <c r="N6579" t="n">
        <v>58</v>
      </c>
      <c r="O6579" t="inlineStr">
        <is>
          <t>AGDR(58).(59)LVEVNGENVEKETH</t>
        </is>
      </c>
      <c r="P6579" t="inlineStr">
        <is>
          <t>AGDRLVEV</t>
        </is>
      </c>
      <c r="Q6579" t="inlineStr">
        <is>
          <t>Internal</t>
        </is>
      </c>
      <c r="R6579" t="inlineStr"/>
      <c r="S6579" t="inlineStr"/>
      <c r="T6579" t="inlineStr"/>
    </row>
    <row r="6580">
      <c r="A6580" s="1" t="n">
        <v>6578</v>
      </c>
      <c r="B6580" t="inlineStr">
        <is>
          <t>SEQVLLLTLLGTLWGAAAAQIR</t>
        </is>
      </c>
      <c r="C6580" t="inlineStr">
        <is>
          <t>Q9Y5G7</t>
        </is>
      </c>
      <c r="D6580" t="inlineStr">
        <is>
          <t>PCDG6_HUMAN</t>
        </is>
      </c>
      <c r="E6580" t="inlineStr">
        <is>
          <t>MAPPQRHPQRSEQVLLLTLLGTLWGAAAAQIRYSIPEELEKGSFVGNIVKDLGLEPQELAEHGVRIVSRGRMQLFSLNPRNGSLVTAGRIDREELCAQSPRCLVSFNILVEDKLNLYPVEVEIVDINDNTPRFLKEELEVKILENAAPSSRFPLMEVYDPDVGMNSLQGFKLSGNSHFSVDVQSEAHGPKYPELVLEGTLDREGEAVYRLVLTAMDGGDPVRSSVAQILVTVLDVNDNTPMFTQPVYRVSVPENLPVGTPVLAVTATDQDEGVHGEVTYSFVKITEKISQIFCLNVLTGEISTSANLDYEDSSFYELGVEARDGPGLRDRAKVLITILDVNDNVPEVVVTSGSRTIAESAPPGTVIALFQVFDRDSGLNGLVTCSIPRSLPFELEKSVGNYYRLVTNAALDREEVFLYNITVTATDKGTPPLSTETIISLNVADTNDNPPTFPHSSYSVYVLENNPRGASIFSVNALDPDVDQNAQVSYSLAEDTLQGAPLSSYVSINSDTGILYALRSFDYEQLRDLQLWVTASDSGDPPLSSNVSLSLFVLDQNDNAPEILYPALPTDGSTGVELAPRSAEPGYLVTKVVAVDRDSGQNAWLSYRLLKASEPGLFSVGLHTGEVRTARALLDRDALKQSLVVAVQDHGQPPLSATVTLTVAVADRIPDILADLGSLEPSAKPNDSDLTLYLVVAVAAVSCVFLAFVIVLLALRLQRWHKSRLLQASGGGLASMPGSHFVGVEGVRAFLQTYSHEVSLTADSRKSHLIFPQPNYADTLINQESYEKSEPLLITQDLLETKGEPRQLQQAPPNTDWRFSQAQRPGTSGSQNGDDTGTWPNNQFDTEMLQAMILASASEAADGSSTLGGGAGTMGLSARYGPQFTLQHVPDYRQNVYIPGSNATLTNAAGKRDGKAPAGGNGNKKKSGKKEKK</t>
        </is>
      </c>
      <c r="F6580" t="inlineStr">
        <is>
          <t>RecName: Full=Protocadherin gamma-A6; Short=PCDH-gamma-A6; Flags: Precursor;</t>
        </is>
      </c>
      <c r="G6580" t="inlineStr">
        <is>
          <t>Alternative splicing|Calcium|Cell adhesion|Cell membrane|Glycoprotein|Membrane|Reference proteome|Repeat|Signal|Transmembrane|Transmembrane helix</t>
        </is>
      </c>
      <c r="H6580" t="inlineStr">
        <is>
          <t>GO:0005886|GO:0005509|GO:0007155|GO:0007156|GO:0007399</t>
        </is>
      </c>
      <c r="I6580" t="inlineStr">
        <is>
          <t>C:plasma membrane|F:calcium ion binding|P:cell adhesion|P:homophilic cell adhesion via plasma membrane adhesion molecules|P:nervous system development</t>
        </is>
      </c>
      <c r="J6580" t="inlineStr"/>
      <c r="K6580" t="n">
        <v>932</v>
      </c>
      <c r="L6580" t="n">
        <v>11</v>
      </c>
      <c r="M6580" t="n">
        <v>32</v>
      </c>
      <c r="N6580" t="n">
        <v>10</v>
      </c>
      <c r="O6580" t="inlineStr">
        <is>
          <t>HPQR(10).(11)SEQVLLLTLLGTLWGAAAAQIR</t>
        </is>
      </c>
      <c r="P6580" t="inlineStr">
        <is>
          <t>HPQRSEQV</t>
        </is>
      </c>
      <c r="Q6580" t="inlineStr">
        <is>
          <t>Cleavage within signal peptide range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SWEQKLEEMR</t>
        </is>
      </c>
      <c r="C6581" t="inlineStr">
        <is>
          <t>Q16543</t>
        </is>
      </c>
      <c r="D6581" t="inlineStr">
        <is>
          <t>CDC37_HUMAN</t>
        </is>
      </c>
      <c r="E658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658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6581" t="inlineStr">
        <is>
          <t>3D-structure|Acetylation|Chaperone|Cytoplasm|Phosphoprotein|Reference proteome|Ubl conjugation</t>
        </is>
      </c>
      <c r="H658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658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6581" t="inlineStr"/>
      <c r="K6581" t="n">
        <v>378</v>
      </c>
      <c r="L6581" t="n">
        <v>97</v>
      </c>
      <c r="M6581" t="n">
        <v>106</v>
      </c>
      <c r="N6581" t="n">
        <v>96</v>
      </c>
      <c r="O6581" t="inlineStr">
        <is>
          <t>KEER(96).(97)SWEQKLEEMR</t>
        </is>
      </c>
      <c r="P6581" t="inlineStr">
        <is>
          <t>KEERSWEQ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ISQHEAKIKSLTEYLQNVEQKKR</t>
        </is>
      </c>
      <c r="C6582" t="inlineStr">
        <is>
          <t>P33176</t>
        </is>
      </c>
      <c r="D6582" t="inlineStr">
        <is>
          <t>KINH_HUMAN</t>
        </is>
      </c>
      <c r="E6582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6582" t="inlineStr">
        <is>
          <t>RecName: Full=Kinesin-1 heavy chain {ECO:0000305}; AltName: Full=Conventional kinesin heavy chain; AltName: Full=Ubiquitous kinesin heavy chain; Short=UKHC;</t>
        </is>
      </c>
      <c r="G6582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6582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6582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6582" t="inlineStr"/>
      <c r="K6582" t="n">
        <v>963</v>
      </c>
      <c r="L6582" t="n">
        <v>636</v>
      </c>
      <c r="M6582" t="n">
        <v>658</v>
      </c>
      <c r="N6582" t="n">
        <v>635</v>
      </c>
      <c r="O6582" t="inlineStr">
        <is>
          <t>CQLR(635).(636)ISQHEAKIKSLTEYLQNVEQKKR</t>
        </is>
      </c>
      <c r="P6582" t="inlineStr">
        <is>
          <t>CQLRISQH</t>
        </is>
      </c>
      <c r="Q6582" t="inlineStr">
        <is>
          <t>Internal</t>
        </is>
      </c>
      <c r="R6582" t="inlineStr"/>
      <c r="S6582" t="inlineStr"/>
      <c r="T6582" t="inlineStr"/>
    </row>
    <row r="6583">
      <c r="A6583" s="1" t="n">
        <v>6581</v>
      </c>
      <c r="B6583" t="inlineStr">
        <is>
          <t>IAQLEEQLDNETKER</t>
        </is>
      </c>
      <c r="C6583" t="inlineStr">
        <is>
          <t>P35579</t>
        </is>
      </c>
      <c r="D6583" t="inlineStr">
        <is>
          <t>MYH9_HUMAN</t>
        </is>
      </c>
      <c r="E65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83" t="inlineStr"/>
      <c r="K6583" t="n">
        <v>1960</v>
      </c>
      <c r="L6583" t="n">
        <v>1816</v>
      </c>
      <c r="M6583" t="n">
        <v>1830</v>
      </c>
      <c r="N6583" t="n">
        <v>1815</v>
      </c>
      <c r="O6583" t="inlineStr">
        <is>
          <t>LEAK(1815).(1816)IAQLEEQLDNETKER</t>
        </is>
      </c>
      <c r="P6583" t="inlineStr">
        <is>
          <t>LEAKIAQL</t>
        </is>
      </c>
      <c r="Q6583" t="inlineStr">
        <is>
          <t>Internal</t>
        </is>
      </c>
      <c r="R6583" t="inlineStr"/>
      <c r="S6583" t="inlineStr">
        <is>
          <t>S01.151</t>
        </is>
      </c>
      <c r="T6583" t="inlineStr">
        <is>
          <t>trypsin 1</t>
        </is>
      </c>
    </row>
    <row r="6584">
      <c r="A6584" s="1" t="n">
        <v>6582</v>
      </c>
      <c r="B6584" t="inlineStr">
        <is>
          <t>TKEELEEVIKDI</t>
        </is>
      </c>
      <c r="C6584" t="inlineStr">
        <is>
          <t>P28066</t>
        </is>
      </c>
      <c r="D6584" t="inlineStr">
        <is>
          <t>PSA5_HUMAN</t>
        </is>
      </c>
      <c r="E6584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6584" t="inlineStr">
        <is>
          <t>RecName: Full=Proteasome subunit alpha type-5; AltName: Full=Macropain zeta chain; AltName: Full=Multicatalytic endopeptidase complex zeta chain; AltName: Full=Proteasome zeta chain;</t>
        </is>
      </c>
      <c r="G6584" t="inlineStr">
        <is>
          <t>3D-structure|Acetylation|Alternative splicing|Cytoplasm|Direct protein sequencing|Glycoprotein|Nucleus|Phosphoprotein|Proteasome|Reference proteome</t>
        </is>
      </c>
      <c r="H6584" t="inlineStr">
        <is>
          <t>GO:0005737|GO:0005829|GO:0070062|GO:0005576|GO:1904813|GO:0005654|GO:0005634|GO:0000502|GO:0005839|GO:0019773|GO:0034774|GO:0010498|GO:0043161</t>
        </is>
      </c>
      <c r="I6584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6584" t="inlineStr"/>
      <c r="K6584" t="n">
        <v>241</v>
      </c>
      <c r="L6584" t="n">
        <v>230</v>
      </c>
      <c r="M6584" t="n">
        <v>241</v>
      </c>
      <c r="N6584" t="n">
        <v>229</v>
      </c>
      <c r="O6584" t="inlineStr">
        <is>
          <t>FHMF(229).(230)TKEELEEVIKDI</t>
        </is>
      </c>
      <c r="P6584" t="inlineStr">
        <is>
          <t>FHMFTKEE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NLQEQTVQLQSELSR</t>
        </is>
      </c>
      <c r="C6585" t="inlineStr">
        <is>
          <t>P12270</t>
        </is>
      </c>
      <c r="D6585" t="inlineStr">
        <is>
          <t>TPR_HUMAN</t>
        </is>
      </c>
      <c r="E658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585" t="inlineStr">
        <is>
          <t>RecName: Full=Nucleoprotein TPR; AltName: Full=Megator; AltName: Full=NPC-associated intranuclear protein; AltName: Full=Translocated promoter region protein;</t>
        </is>
      </c>
      <c r="G658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58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58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585" t="inlineStr"/>
      <c r="K6585" t="n">
        <v>2363</v>
      </c>
      <c r="L6585" t="n">
        <v>1513</v>
      </c>
      <c r="M6585" t="n">
        <v>1527</v>
      </c>
      <c r="N6585" t="n">
        <v>1512</v>
      </c>
      <c r="O6585" t="inlineStr">
        <is>
          <t>TEAR(1512).(1513)NLQEQTVQLQSELSR</t>
        </is>
      </c>
      <c r="P6585" t="inlineStr">
        <is>
          <t>TEARNLQE</t>
        </is>
      </c>
      <c r="Q6585" t="inlineStr">
        <is>
          <t>Internal</t>
        </is>
      </c>
      <c r="R6585" t="inlineStr"/>
      <c r="S6585" t="inlineStr">
        <is>
          <t>S01.151</t>
        </is>
      </c>
      <c r="T6585" t="inlineStr">
        <is>
          <t>trypsin 1</t>
        </is>
      </c>
    </row>
    <row r="6586">
      <c r="A6586" s="1" t="n">
        <v>6584</v>
      </c>
      <c r="B6586" t="inlineStr">
        <is>
          <t>NLNGTLHELLR</t>
        </is>
      </c>
      <c r="C6586" t="inlineStr">
        <is>
          <t>P54886</t>
        </is>
      </c>
      <c r="D6586" t="inlineStr">
        <is>
          <t>P5CS_HUMAN</t>
        </is>
      </c>
      <c r="E65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5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5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586" t="inlineStr">
        <is>
          <t>GO:0005743|GO:0005739|GO:0005524|GO:0004349|GO:0004350|GO:0042802|GO:0003723|GO:0019240|GO:0006536|GO:0055129|GO:0006592|GO:0016310|GO:0006561|GO:0009266</t>
        </is>
      </c>
      <c r="I65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586" t="inlineStr"/>
      <c r="K6586" t="n">
        <v>795</v>
      </c>
      <c r="L6586" t="n">
        <v>202</v>
      </c>
      <c r="M6586" t="n">
        <v>212</v>
      </c>
      <c r="N6586" t="n">
        <v>201</v>
      </c>
      <c r="O6586" t="inlineStr">
        <is>
          <t>QKRR(201).(202)NLNGTLHELLR</t>
        </is>
      </c>
      <c r="P6586" t="inlineStr">
        <is>
          <t>QKRRNLNG</t>
        </is>
      </c>
      <c r="Q6586" t="inlineStr">
        <is>
          <t>Internal</t>
        </is>
      </c>
      <c r="R6586" t="inlineStr"/>
      <c r="S6586" t="inlineStr"/>
      <c r="T6586" t="inlineStr"/>
    </row>
    <row r="6587">
      <c r="A6587" s="1" t="n">
        <v>6585</v>
      </c>
      <c r="B6587" t="inlineStr">
        <is>
          <t>STGEAFVQFASQEIAEKALKKHKER</t>
        </is>
      </c>
      <c r="C6587" t="inlineStr">
        <is>
          <t>P31943</t>
        </is>
      </c>
      <c r="D6587" t="inlineStr">
        <is>
          <t>HNRH1_HUMAN</t>
        </is>
      </c>
      <c r="E65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587" t="inlineStr">
        <is>
          <t>RecName: Full=Heterogeneous nuclear ribonucleoprotein H; Short=hnRNP H; Contains: RecName: Full=Heterogeneous nuclear ribonucleoprotein H, N-terminally processed;</t>
        </is>
      </c>
      <c r="G65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587" t="inlineStr">
        <is>
          <t>GO:0071013|GO:0005829|GO:0016020|GO:0005654|GO:0005634|GO:1990904|GO:0042802|GO:0008266|GO:0003723|GO:0000398|GO:0043484|GO:0006396</t>
        </is>
      </c>
      <c r="I65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587" t="inlineStr"/>
      <c r="K6587" t="n">
        <v>449</v>
      </c>
      <c r="L6587" t="n">
        <v>151</v>
      </c>
      <c r="M6587" t="n">
        <v>175</v>
      </c>
      <c r="N6587" t="n">
        <v>150</v>
      </c>
      <c r="O6587" t="inlineStr">
        <is>
          <t>FQGR(150).(151)STGEAFVQFASQEIAEKALKKHKER</t>
        </is>
      </c>
      <c r="P6587" t="inlineStr">
        <is>
          <t>FQGRSTGE</t>
        </is>
      </c>
      <c r="Q6587" t="inlineStr">
        <is>
          <t>Internal</t>
        </is>
      </c>
      <c r="R6587" t="inlineStr"/>
      <c r="S6587" t="inlineStr">
        <is>
          <t>S01.151</t>
        </is>
      </c>
      <c r="T6587" t="inlineStr">
        <is>
          <t>trypsin 1</t>
        </is>
      </c>
    </row>
    <row r="6588">
      <c r="A6588" s="1" t="n">
        <v>6586</v>
      </c>
      <c r="B6588" t="inlineStr">
        <is>
          <t>QLEVYTSGGDPESVAGEYGR</t>
        </is>
      </c>
      <c r="C6588" t="inlineStr">
        <is>
          <t>Q9Y262</t>
        </is>
      </c>
      <c r="D6588" t="inlineStr">
        <is>
          <t>EIF3L_HUMAN</t>
        </is>
      </c>
      <c r="E6588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6588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6588" t="inlineStr">
        <is>
          <t>3D-structure|Acetylation|Alternative splicing|Cytoplasm|Initiation factor|Phosphoprotein|Protein biosynthesis|Reference proteome</t>
        </is>
      </c>
      <c r="H6588" t="inlineStr">
        <is>
          <t>GO:0005829|GO:0016282|GO:0033290|GO:0005852|GO:0001650|GO:0016020|GO:0005654|GO:0045202|GO:0003723|GO:0003743|GO:0001732|GO:0006413|GO:0075525</t>
        </is>
      </c>
      <c r="I6588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6588" t="inlineStr"/>
      <c r="K6588" t="n">
        <v>564</v>
      </c>
      <c r="L6588" t="n">
        <v>243</v>
      </c>
      <c r="M6588" t="n">
        <v>262</v>
      </c>
      <c r="N6588" t="n">
        <v>242</v>
      </c>
      <c r="O6588" t="inlineStr">
        <is>
          <t>NINR(242).(243)QLEVYTSGGDPESVAGEYGR</t>
        </is>
      </c>
      <c r="P6588" t="inlineStr">
        <is>
          <t>NINRQLEV</t>
        </is>
      </c>
      <c r="Q6588" t="inlineStr">
        <is>
          <t>Internal</t>
        </is>
      </c>
      <c r="R6588" t="inlineStr"/>
      <c r="S6588" t="inlineStr">
        <is>
          <t>S01.151</t>
        </is>
      </c>
      <c r="T6588" t="inlineStr">
        <is>
          <t>trypsin 1</t>
        </is>
      </c>
    </row>
    <row r="6589">
      <c r="A6589" s="1" t="n">
        <v>6587</v>
      </c>
      <c r="B6589" t="inlineStr">
        <is>
          <t>LHAEFAAER</t>
        </is>
      </c>
      <c r="C6589" t="inlineStr">
        <is>
          <t>Q9H773</t>
        </is>
      </c>
      <c r="D6589" t="inlineStr">
        <is>
          <t>DCTP1_HUMAN</t>
        </is>
      </c>
      <c r="E6589" t="inlineStr">
        <is>
          <t>MSVAGGEIRGDTGGEDTAAPGRFSFSPEPTLEDIRRLHAEFAAERDWEQFHQPRNLLLALVGEVGELAELFQWKTDGEPGPQGWSPRERAALQEELSDVLIYLVALAARCRVDLPLAVLSKMDINRRRYPAHLARSSSRKYTELPHGAISEDQAVGPADIPCDSTGQTST</t>
        </is>
      </c>
      <c r="F6589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6589" t="inlineStr">
        <is>
          <t>3D-structure|Acetylation|Cytoplasm|Hydrolase|Magnesium|Metal-binding|Mitochondrion|Nucleotide-binding|Nucleus|Phosphoprotein|Reference proteome</t>
        </is>
      </c>
      <c r="H6589" t="inlineStr">
        <is>
          <t>GO:0005829|GO:0005739|GO:0005654|GO:0005634|GO:0047840|GO:0042802|GO:0000287|GO:0047429|GO:0032556|GO:0006253|GO:0042262|GO:0009143</t>
        </is>
      </c>
      <c r="I6589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6589" t="inlineStr"/>
      <c r="K6589" t="n">
        <v>170</v>
      </c>
      <c r="L6589" t="n">
        <v>37</v>
      </c>
      <c r="M6589" t="n">
        <v>45</v>
      </c>
      <c r="N6589" t="n">
        <v>36</v>
      </c>
      <c r="O6589" t="inlineStr">
        <is>
          <t>DIRR(36).(37)LHAEFAAER</t>
        </is>
      </c>
      <c r="P6589" t="inlineStr">
        <is>
          <t>DIRRLHAE</t>
        </is>
      </c>
      <c r="Q6589" t="inlineStr">
        <is>
          <t>Internal</t>
        </is>
      </c>
      <c r="R6589" t="inlineStr"/>
      <c r="S6589" t="inlineStr">
        <is>
          <t>S01.151</t>
        </is>
      </c>
      <c r="T6589" t="inlineStr">
        <is>
          <t>trypsin 1</t>
        </is>
      </c>
    </row>
    <row r="6590">
      <c r="A6590" s="1" t="n">
        <v>6588</v>
      </c>
      <c r="B6590" t="inlineStr">
        <is>
          <t>KCSAAALDVLANVYR</t>
        </is>
      </c>
      <c r="C6590" t="inlineStr">
        <is>
          <t>Q92973-2</t>
        </is>
      </c>
      <c r="D6590" t="inlineStr">
        <is>
          <t>TNPO1_HUMAN</t>
        </is>
      </c>
      <c r="E6590" t="inlineStr">
        <is>
          <t>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6590" t="inlineStr">
        <is>
          <t>RecName: Full=Isoform 2 of Transportin-1; AltName: Full=Importin beta-2; AltName: Full=Karyopherin beta-2; AltName: Full=M9 region interaction protein; Short=MIP;</t>
        </is>
      </c>
      <c r="G6590" t="inlineStr"/>
      <c r="H6590" t="inlineStr"/>
      <c r="I6590" t="inlineStr"/>
      <c r="J6590" t="inlineStr"/>
      <c r="K6590" t="n">
        <v>890</v>
      </c>
      <c r="L6590" t="n">
        <v>377</v>
      </c>
      <c r="M6590" t="n">
        <v>391</v>
      </c>
      <c r="N6590" t="n">
        <v>376</v>
      </c>
      <c r="O6590" t="inlineStr">
        <is>
          <t>WNLR(376).(377)KCSAAALDVLANVYR</t>
        </is>
      </c>
      <c r="P6590" t="inlineStr">
        <is>
          <t>WNLRKCSA</t>
        </is>
      </c>
      <c r="Q6590" t="inlineStr">
        <is>
          <t>Internal</t>
        </is>
      </c>
      <c r="R6590" t="inlineStr"/>
      <c r="S6590" t="inlineStr"/>
      <c r="T6590" t="inlineStr"/>
    </row>
    <row r="6591">
      <c r="A6591" s="1" t="n">
        <v>6589</v>
      </c>
      <c r="B6591" t="inlineStr">
        <is>
          <t>VDNDENEHQLSLR</t>
        </is>
      </c>
      <c r="C6591" t="inlineStr">
        <is>
          <t>P06748</t>
        </is>
      </c>
      <c r="D6591" t="inlineStr">
        <is>
          <t>NPM_HUMAN</t>
        </is>
      </c>
      <c r="E659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591" t="inlineStr">
        <is>
          <t>RecName: Full=Nucleophosmin; Short=NPM; AltName: Full=Nucleolar phosphoprotein B23; AltName: Full=Nucleolar protein NO38; AltName: Full=Numatrin;</t>
        </is>
      </c>
      <c r="G659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59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59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591" t="inlineStr"/>
      <c r="K6591" t="n">
        <v>294</v>
      </c>
      <c r="L6591" t="n">
        <v>33</v>
      </c>
      <c r="M6591" t="n">
        <v>45</v>
      </c>
      <c r="N6591" t="n">
        <v>32</v>
      </c>
      <c r="O6591" t="inlineStr">
        <is>
          <t>YHFK(32).(33)VDNDENEHQLSLR</t>
        </is>
      </c>
      <c r="P6591" t="inlineStr">
        <is>
          <t>YHFKVDND</t>
        </is>
      </c>
      <c r="Q6591" t="inlineStr">
        <is>
          <t>Internal</t>
        </is>
      </c>
      <c r="R6591" t="inlineStr"/>
      <c r="S6591" t="inlineStr">
        <is>
          <t>C01.009|C01.032|C01.036|S01.151</t>
        </is>
      </c>
      <c r="T6591" t="inlineStr">
        <is>
          <t>cathepsin V|cathepsin L|cathepsin K|trypsin 1</t>
        </is>
      </c>
    </row>
    <row r="6592">
      <c r="A6592" s="1" t="n">
        <v>6590</v>
      </c>
      <c r="B6592" t="inlineStr">
        <is>
          <t>LAPEYEAAATR</t>
        </is>
      </c>
      <c r="C6592" t="inlineStr">
        <is>
          <t>P30101</t>
        </is>
      </c>
      <c r="D6592" t="inlineStr">
        <is>
          <t>PDIA3_HUMAN</t>
        </is>
      </c>
      <c r="E65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5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592" t="inlineStr">
        <is>
          <t>3D-structure|Acetylation|Direct protein sequencing|Disulfide bond|Endoplasmic reticulum|Isomerase|Methylation|Phosphoprotein|Redox-active center|Reference proteome|Repeat|Signal</t>
        </is>
      </c>
      <c r="H65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5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592" t="inlineStr"/>
      <c r="K6592" t="n">
        <v>505</v>
      </c>
      <c r="L6592" t="n">
        <v>63</v>
      </c>
      <c r="M6592" t="n">
        <v>73</v>
      </c>
      <c r="N6592" t="n">
        <v>62</v>
      </c>
      <c r="O6592" t="inlineStr">
        <is>
          <t>HCKR(62).(63)LAPEYEAAATR</t>
        </is>
      </c>
      <c r="P6592" t="inlineStr">
        <is>
          <t>HCKRLAPE</t>
        </is>
      </c>
      <c r="Q6592" t="inlineStr">
        <is>
          <t>Internal</t>
        </is>
      </c>
      <c r="R6592" t="inlineStr"/>
      <c r="S6592" t="inlineStr">
        <is>
          <t>S01.151</t>
        </is>
      </c>
      <c r="T6592" t="inlineStr">
        <is>
          <t>trypsin 1</t>
        </is>
      </c>
    </row>
    <row r="6593">
      <c r="A6593" s="1" t="n">
        <v>6591</v>
      </c>
      <c r="B6593" t="inlineStr">
        <is>
          <t>ICSGMGTQWR</t>
        </is>
      </c>
      <c r="C6593" t="inlineStr">
        <is>
          <t>P49327</t>
        </is>
      </c>
      <c r="D6593" t="inlineStr">
        <is>
          <t>FAS_HUMAN</t>
        </is>
      </c>
      <c r="E65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93" t="inlineStr"/>
      <c r="K6593" t="n">
        <v>2511</v>
      </c>
      <c r="L6593" t="n">
        <v>495</v>
      </c>
      <c r="M6593" t="n">
        <v>504</v>
      </c>
      <c r="N6593" t="n">
        <v>494</v>
      </c>
      <c r="O6593" t="inlineStr">
        <is>
          <t>PLWF(494).(495)ICSGMGTQWR</t>
        </is>
      </c>
      <c r="P6593" t="inlineStr">
        <is>
          <t>PLWFICSG</t>
        </is>
      </c>
      <c r="Q6593" t="inlineStr">
        <is>
          <t>Internal</t>
        </is>
      </c>
      <c r="R6593" t="inlineStr"/>
      <c r="S6593" t="inlineStr"/>
      <c r="T6593" t="inlineStr"/>
    </row>
    <row r="6594">
      <c r="A6594" s="1" t="n">
        <v>6592</v>
      </c>
      <c r="B6594" t="inlineStr">
        <is>
          <t>MGLAMGGGGGASFDR</t>
        </is>
      </c>
      <c r="C6594" t="inlineStr">
        <is>
          <t>P52272</t>
        </is>
      </c>
      <c r="D6594" t="inlineStr">
        <is>
          <t>HNRPM_HUMAN</t>
        </is>
      </c>
      <c r="E659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594" t="inlineStr">
        <is>
          <t>RecName: Full=Heterogeneous nuclear ribonucleoprotein M; Short=hnRNP M;</t>
        </is>
      </c>
      <c r="G659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594" t="inlineStr">
        <is>
          <t>GO:0071013|GO:0062023|GO:0070062|GO:0016020|GO:0016363|GO:0005730|GO:0005654|GO:0005634|GO:0042382|GO:0005681|GO:0045202|GO:0003729|GO:0019904|GO:0003723|GO:0000380|GO:0000398</t>
        </is>
      </c>
      <c r="I659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594" t="inlineStr"/>
      <c r="K6594" t="n">
        <v>730</v>
      </c>
      <c r="L6594" t="n">
        <v>607</v>
      </c>
      <c r="M6594" t="n">
        <v>621</v>
      </c>
      <c r="N6594" t="n">
        <v>606</v>
      </c>
      <c r="O6594" t="inlineStr">
        <is>
          <t>GIER(606).(607)MGLAMGGGGGASFDR</t>
        </is>
      </c>
      <c r="P6594" t="inlineStr">
        <is>
          <t>GIERMGLA</t>
        </is>
      </c>
      <c r="Q6594" t="inlineStr">
        <is>
          <t>Internal</t>
        </is>
      </c>
      <c r="R6594" t="inlineStr"/>
      <c r="S6594" t="inlineStr"/>
      <c r="T6594" t="inlineStr"/>
    </row>
    <row r="6595">
      <c r="A6595" s="1" t="n">
        <v>6593</v>
      </c>
      <c r="B6595" t="inlineStr">
        <is>
          <t>AIHSWLTR</t>
        </is>
      </c>
      <c r="C6595" t="inlineStr">
        <is>
          <t>P28070</t>
        </is>
      </c>
      <c r="D6595" t="inlineStr">
        <is>
          <t>PSB4_HUMAN</t>
        </is>
      </c>
      <c r="E6595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595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595" t="inlineStr">
        <is>
          <t>3D-structure|Acetylation|Cytoplasm|Direct protein sequencing|Disease variant|Host-virus interaction|Nucleus|Phosphoprotein|Proteasome|Reference proteome</t>
        </is>
      </c>
      <c r="H6595" t="inlineStr">
        <is>
          <t>GO:0036064|GO:0005737|GO:0005829|GO:0070062|GO:0005739|GO:0005654|GO:0005634|GO:0000502|GO:0005839|GO:0019774|GO:0001530|GO:0002862|GO:0010498|GO:0043161</t>
        </is>
      </c>
      <c r="I6595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595" t="inlineStr"/>
      <c r="K6595" t="n">
        <v>264</v>
      </c>
      <c r="L6595" t="n">
        <v>132</v>
      </c>
      <c r="M6595" t="n">
        <v>139</v>
      </c>
      <c r="N6595" t="n">
        <v>131</v>
      </c>
      <c r="O6595" t="inlineStr">
        <is>
          <t>YSPR(131).(132)AIHSWLTR</t>
        </is>
      </c>
      <c r="P6595" t="inlineStr">
        <is>
          <t>YSPRAIHS</t>
        </is>
      </c>
      <c r="Q6595" t="inlineStr">
        <is>
          <t>Internal</t>
        </is>
      </c>
      <c r="R6595" t="inlineStr"/>
      <c r="S6595" t="inlineStr">
        <is>
          <t>S01.151</t>
        </is>
      </c>
      <c r="T6595" t="inlineStr">
        <is>
          <t>trypsin 1</t>
        </is>
      </c>
    </row>
    <row r="6596">
      <c r="A6596" s="1" t="n">
        <v>6594</v>
      </c>
      <c r="B6596" t="inlineStr">
        <is>
          <t>NLAMEATYINHNFSQQCLR</t>
        </is>
      </c>
      <c r="C6596" t="inlineStr">
        <is>
          <t>O15371</t>
        </is>
      </c>
      <c r="D6596" t="inlineStr">
        <is>
          <t>EIF3D_HUMAN</t>
        </is>
      </c>
      <c r="E659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59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596" t="inlineStr">
        <is>
          <t>3D-structure|Acetylation|Alternative splicing|Cytoplasm|Host-virus interaction|Initiation factor|Phosphoprotein|Protein biosynthesis|Reference proteome|RNA-binding</t>
        </is>
      </c>
      <c r="H6596" t="inlineStr">
        <is>
          <t>GO:0005829|GO:0016282|GO:0033290|GO:0005852|GO:0071541|GO:0016020|GO:0045202|GO:0098808|GO:0003723|GO:0003743|GO:0002191|GO:0001732|GO:0075522|GO:1902416|GO:0045727|GO:0006413|GO:0075525</t>
        </is>
      </c>
      <c r="I659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596" t="inlineStr"/>
      <c r="K6596" t="n">
        <v>548</v>
      </c>
      <c r="L6596" t="n">
        <v>311</v>
      </c>
      <c r="M6596" t="n">
        <v>329</v>
      </c>
      <c r="N6596" t="n">
        <v>310</v>
      </c>
      <c r="O6596" t="inlineStr">
        <is>
          <t>NSPR(310).(311)NLAMEATYINHNFSQQCLR</t>
        </is>
      </c>
      <c r="P6596" t="inlineStr">
        <is>
          <t>NSPRNLAM</t>
        </is>
      </c>
      <c r="Q6596" t="inlineStr">
        <is>
          <t>Internal</t>
        </is>
      </c>
      <c r="R6596" t="inlineStr"/>
      <c r="S6596" t="inlineStr">
        <is>
          <t>S01.151</t>
        </is>
      </c>
      <c r="T6596" t="inlineStr">
        <is>
          <t>trypsin 1</t>
        </is>
      </c>
    </row>
    <row r="6597">
      <c r="A6597" s="1" t="n">
        <v>6595</v>
      </c>
      <c r="B6597" t="inlineStr">
        <is>
          <t>FSTVAGESGSADTVR</t>
        </is>
      </c>
      <c r="C6597" t="inlineStr">
        <is>
          <t>P04040</t>
        </is>
      </c>
      <c r="D6597" t="inlineStr">
        <is>
          <t>CATA_HUMAN</t>
        </is>
      </c>
      <c r="E6597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597" t="inlineStr">
        <is>
          <t>RecName: Full=Catalase; EC=1.11.1.6 {ECO:0000269|PubMed:7882369};</t>
        </is>
      </c>
      <c r="G6597" t="inlineStr">
        <is>
          <t>3D-structure|Acetylation|Direct protein sequencing|Heme|Hydrogen peroxide|Iron|Metal-binding|Mitogen|NADP|Oxidoreductase|Peroxidase|Peroxisome|Phosphoprotein|Reference proteome</t>
        </is>
      </c>
      <c r="H6597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597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597" t="inlineStr"/>
      <c r="K6597" t="n">
        <v>527</v>
      </c>
      <c r="L6597" t="n">
        <v>113</v>
      </c>
      <c r="M6597" t="n">
        <v>127</v>
      </c>
      <c r="N6597" t="n">
        <v>112</v>
      </c>
      <c r="O6597" t="inlineStr">
        <is>
          <t>IAVR(112).(113)FSTVAGESGSADTVR</t>
        </is>
      </c>
      <c r="P6597" t="inlineStr">
        <is>
          <t>IAVRFSTV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GDVGSADIQDLEKWLAKIA</t>
        </is>
      </c>
      <c r="C6598" t="inlineStr">
        <is>
          <t>Q9Y5M8</t>
        </is>
      </c>
      <c r="D6598" t="inlineStr">
        <is>
          <t>SRPRB_HUMAN</t>
        </is>
      </c>
      <c r="E6598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6598" t="inlineStr">
        <is>
          <t>RecName: Full=Signal recognition particle receptor subunit beta; Short=SR-beta; AltName: Full=Protein APMCF1;</t>
        </is>
      </c>
      <c r="G6598" t="inlineStr">
        <is>
          <t>3D-structure|Endoplasmic reticulum|GTP-binding|Membrane|Nucleotide-binding|Phosphoprotein|Receptor|Reference proteome|Transmembrane|Transmembrane helix</t>
        </is>
      </c>
      <c r="H6598" t="inlineStr">
        <is>
          <t>GO:0005737|GO:0005881|GO:0005789|GO:0016020|GO:0005785|GO:0005525|GO:0045047|GO:0006617</t>
        </is>
      </c>
      <c r="I6598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6598" t="inlineStr"/>
      <c r="K6598" t="n">
        <v>271</v>
      </c>
      <c r="L6598" t="n">
        <v>253</v>
      </c>
      <c r="M6598" t="n">
        <v>271</v>
      </c>
      <c r="N6598" t="n">
        <v>252</v>
      </c>
      <c r="O6598" t="inlineStr">
        <is>
          <t>KGGR(252).(253)GDVGSADIQDLEKWLAKIA</t>
        </is>
      </c>
      <c r="P6598" t="inlineStr">
        <is>
          <t>KGGRGDVG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DAESIHQYLLQR</t>
        </is>
      </c>
      <c r="C6599" t="inlineStr">
        <is>
          <t>P55786</t>
        </is>
      </c>
      <c r="D6599" t="inlineStr">
        <is>
          <t>PSA_HUMAN</t>
        </is>
      </c>
      <c r="E659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599" t="inlineStr">
        <is>
          <t>RecName: Full=Puromycin-sensitive aminopeptidase; Short=PSA; EC=3.4.11.14; AltName: Full=Cytosol alanyl aminopeptidase; Short=AAP-S;</t>
        </is>
      </c>
      <c r="G6599" t="inlineStr">
        <is>
          <t>Alternative splicing|Aminopeptidase|Cytoplasm|Direct protein sequencing|Hydrolase|Metal-binding|Metalloprotease|Nitration|Nucleus|Protease|Reference proteome|Zinc</t>
        </is>
      </c>
      <c r="H6599" t="inlineStr">
        <is>
          <t>GO:0005737|GO:0005829|GO:0070062|GO:0005634|GO:0004177|GO:0070006|GO:0042277|GO:0008270|GO:0071456|GO:0043171|GO:1903955|GO:0000209|GO:0006508</t>
        </is>
      </c>
      <c r="I659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6599" t="inlineStr"/>
      <c r="K6599" t="n">
        <v>919</v>
      </c>
      <c r="L6599" t="n">
        <v>901</v>
      </c>
      <c r="M6599" t="n">
        <v>912</v>
      </c>
      <c r="N6599" t="n">
        <v>900</v>
      </c>
      <c r="O6599" t="inlineStr">
        <is>
          <t>WLKR(900).(901)DAESIHQYLLQR</t>
        </is>
      </c>
      <c r="P6599" t="inlineStr">
        <is>
          <t>WLKRDAES</t>
        </is>
      </c>
      <c r="Q6599" t="inlineStr">
        <is>
          <t>Internal</t>
        </is>
      </c>
      <c r="R6599" t="inlineStr"/>
      <c r="S6599" t="inlineStr"/>
      <c r="T6599" t="inlineStr"/>
    </row>
    <row r="6600">
      <c r="A6600" s="1" t="n">
        <v>6598</v>
      </c>
      <c r="B6600" t="inlineStr">
        <is>
          <t>AAEELSKLR</t>
        </is>
      </c>
      <c r="C6600" t="inlineStr">
        <is>
          <t>Q8WUM4</t>
        </is>
      </c>
      <c r="D6600" t="inlineStr">
        <is>
          <t>PDC6I_HUMAN</t>
        </is>
      </c>
      <c r="E660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60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60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60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660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600" t="inlineStr"/>
      <c r="K6600" t="n">
        <v>868</v>
      </c>
      <c r="L6600" t="n">
        <v>42</v>
      </c>
      <c r="M6600" t="n">
        <v>50</v>
      </c>
      <c r="N6600" t="n">
        <v>41</v>
      </c>
      <c r="O6600" t="inlineStr">
        <is>
          <t>QYCR(41).(42)AAEELSKLR</t>
        </is>
      </c>
      <c r="P6600" t="inlineStr">
        <is>
          <t>QYCRAAEE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LANIGQKEDFEEAR</t>
        </is>
      </c>
      <c r="C6601" t="inlineStr">
        <is>
          <t>P00966</t>
        </is>
      </c>
      <c r="D6601" t="inlineStr">
        <is>
          <t>ASSY_HUMAN</t>
        </is>
      </c>
      <c r="E660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0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0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0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0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01" t="inlineStr"/>
      <c r="K6601" t="n">
        <v>412</v>
      </c>
      <c r="L6601" t="n">
        <v>35</v>
      </c>
      <c r="M6601" t="n">
        <v>48</v>
      </c>
      <c r="N6601" t="n">
        <v>34</v>
      </c>
      <c r="O6601" t="inlineStr">
        <is>
          <t>VIAY(34).(35)LANIGQKEDFEEAR</t>
        </is>
      </c>
      <c r="P6601" t="inlineStr">
        <is>
          <t>VIAYLANI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MALLMAEMSR</t>
        </is>
      </c>
      <c r="C6602" t="inlineStr">
        <is>
          <t>P18206</t>
        </is>
      </c>
      <c r="D6602" t="inlineStr">
        <is>
          <t>VINC_HUMAN</t>
        </is>
      </c>
      <c r="E660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602" t="inlineStr">
        <is>
          <t>RecName: Full=Vinculin; AltName: Full=Metavinculin; Short=MV;</t>
        </is>
      </c>
      <c r="G660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60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60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602" t="inlineStr"/>
      <c r="K6602" t="n">
        <v>1134</v>
      </c>
      <c r="L6602" t="n">
        <v>994</v>
      </c>
      <c r="M6602" t="n">
        <v>1003</v>
      </c>
      <c r="N6602" t="n">
        <v>993</v>
      </c>
      <c r="O6602" t="inlineStr">
        <is>
          <t>AAKR(993).(994)MALLMAEMSR</t>
        </is>
      </c>
      <c r="P6602" t="inlineStr">
        <is>
          <t>AAKRMALL</t>
        </is>
      </c>
      <c r="Q6602" t="inlineStr">
        <is>
          <t>Internal</t>
        </is>
      </c>
      <c r="R6602" t="inlineStr"/>
      <c r="S6602" t="inlineStr">
        <is>
          <t>S01.151</t>
        </is>
      </c>
      <c r="T6602" t="inlineStr">
        <is>
          <t>trypsin 1</t>
        </is>
      </c>
    </row>
    <row r="6603">
      <c r="A6603" s="1" t="n">
        <v>6601</v>
      </c>
      <c r="B6603" t="inlineStr">
        <is>
          <t>EGTGTEMPMIGDR</t>
        </is>
      </c>
      <c r="C6603" t="inlineStr">
        <is>
          <t>Q02790</t>
        </is>
      </c>
      <c r="D6603" t="inlineStr">
        <is>
          <t>FKBP4_HUMAN</t>
        </is>
      </c>
      <c r="E660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60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60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60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60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603" t="inlineStr"/>
      <c r="K6603" t="n">
        <v>459</v>
      </c>
      <c r="L6603" t="n">
        <v>40</v>
      </c>
      <c r="M6603" t="n">
        <v>52</v>
      </c>
      <c r="N6603" t="n">
        <v>39</v>
      </c>
      <c r="O6603" t="inlineStr">
        <is>
          <t>VIKR(39).(40)EGTGTEMPMIGDR</t>
        </is>
      </c>
      <c r="P6603" t="inlineStr">
        <is>
          <t>VIKREGTG</t>
        </is>
      </c>
      <c r="Q6603" t="inlineStr">
        <is>
          <t>Internal</t>
        </is>
      </c>
      <c r="R6603" t="inlineStr"/>
      <c r="S6603" t="inlineStr">
        <is>
          <t>S01.151</t>
        </is>
      </c>
      <c r="T6603" t="inlineStr">
        <is>
          <t>trypsin 1</t>
        </is>
      </c>
    </row>
    <row r="6604">
      <c r="A6604" s="1" t="n">
        <v>6602</v>
      </c>
      <c r="B6604" t="inlineStr">
        <is>
          <t>LDPGSEETQTLVR</t>
        </is>
      </c>
      <c r="C6604" t="inlineStr">
        <is>
          <t>P26641</t>
        </is>
      </c>
      <c r="D6604" t="inlineStr">
        <is>
          <t>EF1G_HUMAN</t>
        </is>
      </c>
      <c r="E66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04" t="inlineStr">
        <is>
          <t>RecName: Full=Elongation factor 1-gamma; Short=EF-1-gamma; AltName: Full=eEF-1B gamma;</t>
        </is>
      </c>
      <c r="G6604" t="inlineStr">
        <is>
          <t>3D-structure|Acetylation|Alternative splicing|Direct protein sequencing|Elongation factor|Isopeptide bond|Protein biosynthesis|Reference proteome|Ubl conjugation</t>
        </is>
      </c>
      <c r="H6604" t="inlineStr">
        <is>
          <t>GO:0005737|GO:0005829|GO:0070062|GO:0016020|GO:0005634|GO:0045296|GO:0003746|GO:0009615|GO:0006414</t>
        </is>
      </c>
      <c r="I6604" t="inlineStr">
        <is>
          <t>C:cytoplasm|C:cytosol|C:extracellular exosome|C:membrane|C:nucleus|F:cadherin binding|F:translation elongation factor activity|P:response to virus|P:translational elongation</t>
        </is>
      </c>
      <c r="J6604" t="inlineStr"/>
      <c r="K6604" t="n">
        <v>437</v>
      </c>
      <c r="L6604" t="n">
        <v>402</v>
      </c>
      <c r="M6604" t="n">
        <v>414</v>
      </c>
      <c r="N6604" t="n">
        <v>401</v>
      </c>
      <c r="O6604" t="inlineStr">
        <is>
          <t>TWRK(401).(402)LDPGSEETQTLVR</t>
        </is>
      </c>
      <c r="P6604" t="inlineStr">
        <is>
          <t>TWRKLDPG</t>
        </is>
      </c>
      <c r="Q6604" t="inlineStr">
        <is>
          <t>Internal</t>
        </is>
      </c>
      <c r="R6604" t="inlineStr"/>
      <c r="S6604" t="inlineStr">
        <is>
          <t>S01.151</t>
        </is>
      </c>
      <c r="T6604" t="inlineStr">
        <is>
          <t>trypsin 1</t>
        </is>
      </c>
    </row>
    <row r="6605">
      <c r="A6605" s="1" t="n">
        <v>6603</v>
      </c>
      <c r="B6605" t="inlineStr">
        <is>
          <t>KVVGDVAYDEAKER</t>
        </is>
      </c>
      <c r="C6605" t="inlineStr">
        <is>
          <t>P11586</t>
        </is>
      </c>
      <c r="D6605" t="inlineStr">
        <is>
          <t>C1TC_HUMAN</t>
        </is>
      </c>
      <c r="E660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60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60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60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60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605" t="inlineStr"/>
      <c r="K6605" t="n">
        <v>935</v>
      </c>
      <c r="L6605" t="n">
        <v>251</v>
      </c>
      <c r="M6605" t="n">
        <v>264</v>
      </c>
      <c r="N6605" t="n">
        <v>250</v>
      </c>
      <c r="O6605" t="inlineStr">
        <is>
          <t>PNGR(250).(251)KVVGDVAYDEAKER</t>
        </is>
      </c>
      <c r="P6605" t="inlineStr">
        <is>
          <t>PNGRKVVG</t>
        </is>
      </c>
      <c r="Q6605" t="inlineStr">
        <is>
          <t>Internal</t>
        </is>
      </c>
      <c r="R6605" t="inlineStr"/>
      <c r="S6605" t="inlineStr">
        <is>
          <t>S01.151|S01.302</t>
        </is>
      </c>
      <c r="T6605" t="inlineStr">
        <is>
          <t>trypsin 1|matriptase</t>
        </is>
      </c>
    </row>
    <row r="6606">
      <c r="A6606" s="1" t="n">
        <v>6604</v>
      </c>
      <c r="B6606" t="inlineStr">
        <is>
          <t>LKTDNAGDQHGGGGGGGGGAGAAGGGGGGENYDDPHKTPASPVVH</t>
        </is>
      </c>
      <c r="C6606" t="inlineStr">
        <is>
          <t>P14866</t>
        </is>
      </c>
      <c r="D6606" t="inlineStr">
        <is>
          <t>HNRPL_HUMAN</t>
        </is>
      </c>
      <c r="E660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6606" t="inlineStr">
        <is>
          <t>RecName: Full=Heterogeneous nuclear ribonucleoprotein L; Short=hnRNP L;</t>
        </is>
      </c>
      <c r="G660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6606" t="inlineStr">
        <is>
          <t>GO:0000785|GO:0005737|GO:0070062|GO:0016020|GO:0005654|GO:0005634|GO:1990904|GO:0035770|GO:0003729|GO:0097157|GO:0003723|GO:0000976|GO:0006397|GO:0045892|GO:0000381|GO:0043484|GO:0006396</t>
        </is>
      </c>
      <c r="I660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6606" t="inlineStr"/>
      <c r="K6606" t="n">
        <v>589</v>
      </c>
      <c r="L6606" t="n">
        <v>61</v>
      </c>
      <c r="M6606" t="n">
        <v>105</v>
      </c>
      <c r="N6606" t="n">
        <v>60</v>
      </c>
      <c r="O6606" t="inlineStr">
        <is>
          <t>APKR(60).(61)LKTDNAGDQHGGGGGGGGGAGAAGGGGGGENYDDPHKTPASPVVH</t>
        </is>
      </c>
      <c r="P6606" t="inlineStr">
        <is>
          <t>APKRLKTD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TGPNSPDTANDGFVR</t>
        </is>
      </c>
      <c r="C6607" t="inlineStr">
        <is>
          <t>P31943</t>
        </is>
      </c>
      <c r="D6607" t="inlineStr">
        <is>
          <t>HNRH1_HUMAN</t>
        </is>
      </c>
      <c r="E660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607" t="inlineStr">
        <is>
          <t>RecName: Full=Heterogeneous nuclear ribonucleoprotein H; Short=hnRNP H; Contains: RecName: Full=Heterogeneous nuclear ribonucleoprotein H, N-terminally processed;</t>
        </is>
      </c>
      <c r="G660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607" t="inlineStr">
        <is>
          <t>GO:0071013|GO:0005829|GO:0016020|GO:0005654|GO:0005634|GO:1990904|GO:0042802|GO:0008266|GO:0003723|GO:0000398|GO:0043484|GO:0006396</t>
        </is>
      </c>
      <c r="I660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607" t="inlineStr"/>
      <c r="K6607" t="n">
        <v>449</v>
      </c>
      <c r="L6607" t="n">
        <v>100</v>
      </c>
      <c r="M6607" t="n">
        <v>114</v>
      </c>
      <c r="N6607" t="n">
        <v>99</v>
      </c>
      <c r="O6607" t="inlineStr">
        <is>
          <t>VLKH(99).(100)TGPNSPDTANDGFVR</t>
        </is>
      </c>
      <c r="P6607" t="inlineStr">
        <is>
          <t>VLKHTGPN</t>
        </is>
      </c>
      <c r="Q6607" t="inlineStr">
        <is>
          <t>Internal</t>
        </is>
      </c>
      <c r="R6607" t="inlineStr"/>
      <c r="S6607" t="inlineStr"/>
      <c r="T6607" t="inlineStr"/>
    </row>
    <row r="6608">
      <c r="A6608" s="1" t="n">
        <v>6606</v>
      </c>
      <c r="B6608" t="inlineStr">
        <is>
          <t>DLDTGEEVTR</t>
        </is>
      </c>
      <c r="C6608" t="inlineStr">
        <is>
          <t>Q14166</t>
        </is>
      </c>
      <c r="D6608" t="inlineStr">
        <is>
          <t>TTL12_HUMAN</t>
        </is>
      </c>
      <c r="E660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6608" t="inlineStr">
        <is>
          <t>RecName: Full=Tubulin--tyrosine ligase-like protein 12; AltName: Full=Inactive tubulin--tyrosine ligase-like protein 12 {ECO:0000305};</t>
        </is>
      </c>
      <c r="G6608" t="inlineStr">
        <is>
          <t>ATP-binding|Cytoplasm|Cytoskeleton|Immunity|Innate immunity|Nucleotide-binding|Nucleus|Reference proteome</t>
        </is>
      </c>
      <c r="H6608" t="inlineStr">
        <is>
          <t>GO:0005737|GO:0005829|GO:0005815|GO:0030496|GO:0005634|GO:0005886|GO:0005819|GO:0005524|GO:1990889|GO:0015631|GO:0045087|GO:0060339|GO:0036211|GO:0007346</t>
        </is>
      </c>
      <c r="I660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6608" t="inlineStr"/>
      <c r="K6608" t="n">
        <v>644</v>
      </c>
      <c r="L6608" t="n">
        <v>231</v>
      </c>
      <c r="M6608" t="n">
        <v>240</v>
      </c>
      <c r="N6608" t="n">
        <v>230</v>
      </c>
      <c r="O6608" t="inlineStr">
        <is>
          <t>WPLR(230).(231)DLDTGEEVTR</t>
        </is>
      </c>
      <c r="P6608" t="inlineStr">
        <is>
          <t>WPLRDLDT</t>
        </is>
      </c>
      <c r="Q6608" t="inlineStr">
        <is>
          <t>Internal</t>
        </is>
      </c>
      <c r="R6608" t="inlineStr"/>
      <c r="S6608" t="inlineStr"/>
      <c r="T6608" t="inlineStr"/>
    </row>
    <row r="6609">
      <c r="A6609" s="1" t="n">
        <v>6607</v>
      </c>
      <c r="B6609" t="inlineStr">
        <is>
          <t>ALVEEALAQR</t>
        </is>
      </c>
      <c r="C6609" t="inlineStr">
        <is>
          <t>Q9HB07</t>
        </is>
      </c>
      <c r="D6609" t="inlineStr">
        <is>
          <t>MYG1_HUMAN</t>
        </is>
      </c>
      <c r="E6609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6609" t="inlineStr">
        <is>
          <t>RecName: Full=MYG1 exonuclease {ECO:0000305}; EC=3.1.-.- {ECO:0000303|PubMed:31081026}; Flags: Precursor;</t>
        </is>
      </c>
      <c r="G6609" t="inlineStr">
        <is>
          <t>Acetylation|Hydrolase|Mitochondrion|Nuclease|Nucleus|Phosphoprotein|Reference proteome|Transit peptide</t>
        </is>
      </c>
      <c r="H6609" t="inlineStr">
        <is>
          <t>GO:0005737|GO:0005759|GO:0005739|GO:0005730|GO:0005654|GO:0005634|GO:0004518|GO:0035641</t>
        </is>
      </c>
      <c r="I6609" t="inlineStr">
        <is>
          <t>C:cytoplasm|C:mitochondrial matrix|C:mitochondrion|C:nucleolus|C:nucleoplasm|C:nucleus|F:nuclease activity|P:locomotory exploration behavior</t>
        </is>
      </c>
      <c r="J6609" t="inlineStr"/>
      <c r="K6609" t="n">
        <v>376</v>
      </c>
      <c r="L6609" t="n">
        <v>244</v>
      </c>
      <c r="M6609" t="n">
        <v>253</v>
      </c>
      <c r="N6609" t="n">
        <v>243</v>
      </c>
      <c r="O6609" t="inlineStr">
        <is>
          <t>LPAR(243).(244)ALVEEALAQR</t>
        </is>
      </c>
      <c r="P6609" t="inlineStr">
        <is>
          <t>LPARALVE</t>
        </is>
      </c>
      <c r="Q6609" t="inlineStr">
        <is>
          <t>Internal</t>
        </is>
      </c>
      <c r="R6609" t="inlineStr"/>
      <c r="S6609" t="inlineStr">
        <is>
          <t>S01.151</t>
        </is>
      </c>
      <c r="T6609" t="inlineStr">
        <is>
          <t>trypsin 1</t>
        </is>
      </c>
    </row>
    <row r="6610">
      <c r="A6610" s="1" t="n">
        <v>6608</v>
      </c>
      <c r="B6610" t="inlineStr">
        <is>
          <t>LISWYDNEFGYSNR</t>
        </is>
      </c>
      <c r="C6610" t="inlineStr">
        <is>
          <t>P04406</t>
        </is>
      </c>
      <c r="D6610" t="inlineStr">
        <is>
          <t>G3P_HUMAN</t>
        </is>
      </c>
      <c r="E661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1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1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1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1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10" t="inlineStr"/>
      <c r="K6610" t="n">
        <v>335</v>
      </c>
      <c r="L6610" t="n">
        <v>310</v>
      </c>
      <c r="M6610" t="n">
        <v>323</v>
      </c>
      <c r="N6610" t="n">
        <v>309</v>
      </c>
      <c r="O6610" t="inlineStr">
        <is>
          <t>HFVK(309).(310)LISWYDNEFGYSNR</t>
        </is>
      </c>
      <c r="P6610" t="inlineStr">
        <is>
          <t>HFVKLISW</t>
        </is>
      </c>
      <c r="Q6610" t="inlineStr">
        <is>
          <t>Internal</t>
        </is>
      </c>
      <c r="R6610" t="inlineStr"/>
      <c r="S6610" t="inlineStr">
        <is>
          <t>C01.034|S01.151</t>
        </is>
      </c>
      <c r="T6610" t="inlineStr">
        <is>
          <t>cathepsin S|trypsin 1</t>
        </is>
      </c>
    </row>
    <row r="6611">
      <c r="A6611" s="1" t="n">
        <v>6609</v>
      </c>
      <c r="B6611" t="inlineStr">
        <is>
          <t>FKKYEEIDNAPEER</t>
        </is>
      </c>
      <c r="C6611" t="inlineStr">
        <is>
          <t>P49411</t>
        </is>
      </c>
      <c r="D6611" t="inlineStr">
        <is>
          <t>EFTU_HUMAN</t>
        </is>
      </c>
      <c r="E661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611" t="inlineStr">
        <is>
          <t>RecName: Full=Elongation factor Tu, mitochondrial; Short=EF-Tu; AltName: Full=P43; Flags: Precursor;</t>
        </is>
      </c>
      <c r="G661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611" t="inlineStr">
        <is>
          <t>GO:0070062|GO:0016020|GO:0042645|GO:0005741|GO:0005739|GO:0045202|GO:0005525|GO:0003924|GO:0003723|GO:0003746|GO:0070125|GO:0045471|GO:0006414</t>
        </is>
      </c>
      <c r="I661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611" t="inlineStr"/>
      <c r="K6611" t="n">
        <v>455</v>
      </c>
      <c r="L6611" t="n">
        <v>92</v>
      </c>
      <c r="M6611" t="n">
        <v>105</v>
      </c>
      <c r="N6611" t="n">
        <v>91</v>
      </c>
      <c r="O6611" t="inlineStr">
        <is>
          <t>GGAK(91).(92)FKKYEEIDNAPEER</t>
        </is>
      </c>
      <c r="P6611" t="inlineStr">
        <is>
          <t>GGAKFKKY</t>
        </is>
      </c>
      <c r="Q6611" t="inlineStr">
        <is>
          <t>Internal</t>
        </is>
      </c>
      <c r="R6611" t="inlineStr"/>
      <c r="S6611" t="inlineStr">
        <is>
          <t>S01.151</t>
        </is>
      </c>
      <c r="T6611" t="inlineStr">
        <is>
          <t>trypsin 1</t>
        </is>
      </c>
    </row>
    <row r="6612">
      <c r="A6612" s="1" t="n">
        <v>6610</v>
      </c>
      <c r="B6612" t="inlineStr">
        <is>
          <t>KTCGDVLDNLKGDCYQVLIEDCIPVLKR</t>
        </is>
      </c>
      <c r="C6612" t="inlineStr">
        <is>
          <t>P52788</t>
        </is>
      </c>
      <c r="D6612" t="inlineStr">
        <is>
          <t>SPSY_HUMAN</t>
        </is>
      </c>
      <c r="E6612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6612" t="inlineStr">
        <is>
          <t>RecName: Full=Spermine synthase {ECO:0000303|PubMed:7546290}; Short=SPMSY; EC=2.5.1.22 {ECO:0000269|PubMed:18367445}; AltName: Full=Spermidine aminopropyltransferase;</t>
        </is>
      </c>
      <c r="G6612" t="inlineStr">
        <is>
          <t>3D-structure|Acetylation|Alternative splicing|Direct protein sequencing|Intellectual disability|Phosphoprotein|Polyamine biosynthesis|Reference proteome|Transferase</t>
        </is>
      </c>
      <c r="H6612" t="inlineStr">
        <is>
          <t>GO:0005829|GO:0070062|GO:0016768|GO:0006555|GO:0006595|GO:0006597</t>
        </is>
      </c>
      <c r="I6612" t="inlineStr">
        <is>
          <t>C:cytosol|C:extracellular exosome|F:spermine synthase activity|P:methionine metabolic process|P:polyamine metabolic process|P:spermine biosynthetic process</t>
        </is>
      </c>
      <c r="J6612" t="inlineStr"/>
      <c r="K6612" t="n">
        <v>366</v>
      </c>
      <c r="L6612" t="n">
        <v>235</v>
      </c>
      <c r="M6612" t="n">
        <v>262</v>
      </c>
      <c r="N6612" t="n">
        <v>234</v>
      </c>
      <c r="O6612" t="inlineStr">
        <is>
          <t>KYMR(234).(235)KTCGDVLDNLKGDCYQVLIEDCIPVLKR</t>
        </is>
      </c>
      <c r="P6612" t="inlineStr">
        <is>
          <t>KYMRKTCG</t>
        </is>
      </c>
      <c r="Q6612" t="inlineStr">
        <is>
          <t>Internal</t>
        </is>
      </c>
      <c r="R6612" t="inlineStr"/>
      <c r="S6612" t="inlineStr"/>
      <c r="T6612" t="inlineStr"/>
    </row>
    <row r="6613">
      <c r="A6613" s="1" t="n">
        <v>6611</v>
      </c>
      <c r="B6613" t="inlineStr">
        <is>
          <t>AQTLPTSVVTITSESSPGKR</t>
        </is>
      </c>
      <c r="C6613" t="inlineStr">
        <is>
          <t>Q01082</t>
        </is>
      </c>
      <c r="D6613" t="inlineStr">
        <is>
          <t>SPTB2_HUMAN</t>
        </is>
      </c>
      <c r="E661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13" t="inlineStr">
        <is>
          <t>RecName: Full=Spectrin beta chain, non-erythrocytic 1; AltName: Full=Beta-II spectrin; AltName: Full=Fodrin beta chain; AltName: Full=Spectrin, non-erythroid beta chain 1;</t>
        </is>
      </c>
      <c r="G661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1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61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13" t="inlineStr"/>
      <c r="K6613" t="n">
        <v>2364</v>
      </c>
      <c r="L6613" t="n">
        <v>2326</v>
      </c>
      <c r="M6613" t="n">
        <v>2345</v>
      </c>
      <c r="N6613" t="n">
        <v>2325</v>
      </c>
      <c r="O6613" t="inlineStr">
        <is>
          <t>ASSR(2325).(2326)AQTLPTSVVTITSESSPGKR</t>
        </is>
      </c>
      <c r="P6613" t="inlineStr">
        <is>
          <t>ASSRAQTL</t>
        </is>
      </c>
      <c r="Q6613" t="inlineStr">
        <is>
          <t>Internal</t>
        </is>
      </c>
      <c r="R6613" t="inlineStr"/>
      <c r="S6613" t="inlineStr">
        <is>
          <t>S01.151</t>
        </is>
      </c>
      <c r="T6613" t="inlineStr">
        <is>
          <t>trypsin 1</t>
        </is>
      </c>
    </row>
    <row r="6614">
      <c r="A6614" s="1" t="n">
        <v>6612</v>
      </c>
      <c r="B6614" t="inlineStr">
        <is>
          <t>ACQSIYPLHDVFVR</t>
        </is>
      </c>
      <c r="C6614" t="inlineStr">
        <is>
          <t>P61247</t>
        </is>
      </c>
      <c r="D6614" t="inlineStr">
        <is>
          <t>RS3A_HUMAN</t>
        </is>
      </c>
      <c r="E661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61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61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61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61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614" t="inlineStr"/>
      <c r="K6614" t="n">
        <v>264</v>
      </c>
      <c r="L6614" t="n">
        <v>200</v>
      </c>
      <c r="M6614" t="n">
        <v>213</v>
      </c>
      <c r="N6614" t="n">
        <v>199</v>
      </c>
      <c r="O6614" t="inlineStr">
        <is>
          <t>DIEK(199).(200)ACQSIYPLHDVFVR</t>
        </is>
      </c>
      <c r="P6614" t="inlineStr">
        <is>
          <t>DIEKACQS</t>
        </is>
      </c>
      <c r="Q6614" t="inlineStr">
        <is>
          <t>Internal</t>
        </is>
      </c>
      <c r="R6614" t="inlineStr"/>
      <c r="S6614" t="inlineStr">
        <is>
          <t>S01.151</t>
        </is>
      </c>
      <c r="T6614" t="inlineStr">
        <is>
          <t>trypsin 1</t>
        </is>
      </c>
    </row>
    <row r="6615">
      <c r="A6615" s="1" t="n">
        <v>6613</v>
      </c>
      <c r="B6615" t="inlineStr">
        <is>
          <t>EESNTKIDLPAENSNSETIIITGKR</t>
        </is>
      </c>
      <c r="C6615" t="inlineStr">
        <is>
          <t>Q00341</t>
        </is>
      </c>
      <c r="D6615" t="inlineStr">
        <is>
          <t>VIGLN_HUMAN</t>
        </is>
      </c>
      <c r="E661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615" t="inlineStr">
        <is>
          <t>RecName: Full=Vigilin; AltName: Full=High density lipoprotein-binding protein; Short=HDL-binding protein;</t>
        </is>
      </c>
      <c r="G661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615" t="inlineStr">
        <is>
          <t>GO:0005737|GO:0005829|GO:0034364|GO:0005634|GO:0005886|GO:0005844|GO:0045296|GO:0008289|GO:0003729|GO:0003723|GO:0008203|GO:0006869</t>
        </is>
      </c>
      <c r="I661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615" t="inlineStr"/>
      <c r="K6615" t="n">
        <v>1268</v>
      </c>
      <c r="L6615" t="n">
        <v>609</v>
      </c>
      <c r="M6615" t="n">
        <v>633</v>
      </c>
      <c r="N6615" t="n">
        <v>608</v>
      </c>
      <c r="O6615" t="inlineStr">
        <is>
          <t>KKIR(608).(609)EESNTKIDLPAENSNSETIIITGKR</t>
        </is>
      </c>
      <c r="P6615" t="inlineStr">
        <is>
          <t>KKIREESN</t>
        </is>
      </c>
      <c r="Q6615" t="inlineStr">
        <is>
          <t>Internal</t>
        </is>
      </c>
      <c r="R6615" t="inlineStr"/>
      <c r="S6615" t="inlineStr"/>
      <c r="T6615" t="inlineStr"/>
    </row>
    <row r="6616">
      <c r="A6616" s="1" t="n">
        <v>6614</v>
      </c>
      <c r="B6616" t="inlineStr">
        <is>
          <t>GAQLAKDIAR</t>
        </is>
      </c>
      <c r="C6616" t="inlineStr">
        <is>
          <t>P09661</t>
        </is>
      </c>
      <c r="D6616" t="inlineStr">
        <is>
          <t>RU2A_HUMAN</t>
        </is>
      </c>
      <c r="E661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6616" t="inlineStr">
        <is>
          <t>RecName: Full=U2 small nuclear ribonucleoprotein A'; Short=U2 snRNP A' {ECO:0000303|PubMed:2928112, ECO:0000303|PubMed:9716128};</t>
        </is>
      </c>
      <c r="G661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6616" t="inlineStr">
        <is>
          <t>GO:0071013|GO:0016604|GO:0016607|GO:0005654|GO:0005634|GO:0030532|GO:0005681|GO:0005686|GO:0071007|GO:0071005|GO:0003723|GO:0030620|GO:0000398|GO:0008380|GO:0007283|GO:1903241</t>
        </is>
      </c>
      <c r="I661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6616" t="inlineStr"/>
      <c r="K6616" t="n">
        <v>255</v>
      </c>
      <c r="L6616" t="n">
        <v>167</v>
      </c>
      <c r="M6616" t="n">
        <v>176</v>
      </c>
      <c r="N6616" t="n">
        <v>166</v>
      </c>
      <c r="O6616" t="inlineStr">
        <is>
          <t>KGKR(166).(167)GAQLAKDIAR</t>
        </is>
      </c>
      <c r="P6616" t="inlineStr">
        <is>
          <t>KGKRGAQL</t>
        </is>
      </c>
      <c r="Q6616" t="inlineStr">
        <is>
          <t>Internal</t>
        </is>
      </c>
      <c r="R6616" t="inlineStr"/>
      <c r="S6616" t="inlineStr"/>
      <c r="T6616" t="inlineStr"/>
    </row>
    <row r="6617">
      <c r="A6617" s="1" t="n">
        <v>6615</v>
      </c>
      <c r="B6617" t="inlineStr">
        <is>
          <t>GPVLQLHDLKR</t>
        </is>
      </c>
      <c r="C6617" t="inlineStr">
        <is>
          <t>P43121</t>
        </is>
      </c>
      <c r="D6617" t="inlineStr">
        <is>
          <t>MUC18_HUMAN</t>
        </is>
      </c>
      <c r="E6617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6617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6617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6617" t="inlineStr">
        <is>
          <t>GO:0009897|GO:0005576|GO:0005615|GO:0005925|GO:0005886|GO:0009653|GO:0001525|GO:0007155|GO:0003094|GO:0030335|GO:0061042</t>
        </is>
      </c>
      <c r="I6617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6617" t="inlineStr"/>
      <c r="K6617" t="n">
        <v>646</v>
      </c>
      <c r="L6617" t="n">
        <v>389</v>
      </c>
      <c r="M6617" t="n">
        <v>399</v>
      </c>
      <c r="N6617" t="n">
        <v>388</v>
      </c>
      <c r="O6617" t="inlineStr">
        <is>
          <t>VLER(388).(389)GPVLQLHDLKR</t>
        </is>
      </c>
      <c r="P6617" t="inlineStr">
        <is>
          <t>VLERGPVL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AELNPWPEYIYTR</t>
        </is>
      </c>
      <c r="C6618" t="inlineStr">
        <is>
          <t>P26639</t>
        </is>
      </c>
      <c r="D6618" t="inlineStr">
        <is>
          <t>SYTC_HUMAN</t>
        </is>
      </c>
      <c r="E661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61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61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618" t="inlineStr">
        <is>
          <t>GO:0005829|GO:0070062|GO:0005524|GO:0042802|GO:0004829|GO:0000049|GO:0008270|GO:0006435</t>
        </is>
      </c>
      <c r="I6618" t="inlineStr">
        <is>
          <t>C:cytosol|C:extracellular exosome|F:ATP binding|F:identical protein binding|F:threonine-tRNA ligase activity|F:tRNA binding|F:zinc ion binding|P:threonyl-tRNA aminoacylation</t>
        </is>
      </c>
      <c r="J6618" t="inlineStr"/>
      <c r="K6618" t="n">
        <v>723</v>
      </c>
      <c r="L6618" t="n">
        <v>45</v>
      </c>
      <c r="M6618" t="n">
        <v>57</v>
      </c>
      <c r="N6618" t="n">
        <v>44</v>
      </c>
      <c r="O6618" t="inlineStr">
        <is>
          <t>DGGR(44).(45)AELNPWPEYIYTR</t>
        </is>
      </c>
      <c r="P6618" t="inlineStr">
        <is>
          <t>DGGRAELN</t>
        </is>
      </c>
      <c r="Q6618" t="inlineStr">
        <is>
          <t>Internal</t>
        </is>
      </c>
      <c r="R6618" t="inlineStr"/>
      <c r="S6618" t="inlineStr">
        <is>
          <t>S01.151</t>
        </is>
      </c>
      <c r="T6618" t="inlineStr">
        <is>
          <t>trypsin 1</t>
        </is>
      </c>
    </row>
    <row r="6619">
      <c r="A6619" s="1" t="n">
        <v>6617</v>
      </c>
      <c r="B6619" t="inlineStr">
        <is>
          <t>ADDGRPFPQVIKSKGGVVGIKVDKGVVPLAGTNGETTTQGLDGLSER</t>
        </is>
      </c>
      <c r="C6619" t="inlineStr">
        <is>
          <t>P04075</t>
        </is>
      </c>
      <c r="D6619" t="inlineStr">
        <is>
          <t>ALDOA_HUMAN</t>
        </is>
      </c>
      <c r="E66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619" t="inlineStr">
        <is>
          <t>RecName: Full=Fructose-bisphosphate aldolase A {ECO:0000305}; EC=4.1.2.13 {ECO:0000269|PubMed:14766013}; AltName: Full=Lung cancer antigen NY-LU-1; AltName: Full=Muscle-type aldolase;</t>
        </is>
      </c>
      <c r="G66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6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6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619" t="inlineStr"/>
      <c r="K6619" t="n">
        <v>364</v>
      </c>
      <c r="L6619" t="n">
        <v>88</v>
      </c>
      <c r="M6619" t="n">
        <v>134</v>
      </c>
      <c r="N6619" t="n">
        <v>87</v>
      </c>
      <c r="O6619" t="inlineStr">
        <is>
          <t>LYQK(87).(88)ADDGRPFPQVIKSKGGVVGIKVDKGVVPLAGTNGETTTQGLDGLSER</t>
        </is>
      </c>
      <c r="P6619" t="inlineStr">
        <is>
          <t>LYQKADDG</t>
        </is>
      </c>
      <c r="Q6619" t="inlineStr">
        <is>
          <t>Internal</t>
        </is>
      </c>
      <c r="R6619" t="inlineStr"/>
      <c r="S6619" t="inlineStr">
        <is>
          <t>M04.001|S01.151</t>
        </is>
      </c>
      <c r="T6619" t="inlineStr">
        <is>
          <t>thermolysin|trypsin 1</t>
        </is>
      </c>
    </row>
    <row r="6620">
      <c r="A6620" s="1" t="n">
        <v>6618</v>
      </c>
      <c r="B6620" t="inlineStr">
        <is>
          <t>ALDTMNFDVIKGKPIR</t>
        </is>
      </c>
      <c r="C6620" t="inlineStr">
        <is>
          <t>Q13310</t>
        </is>
      </c>
      <c r="D6620" t="inlineStr">
        <is>
          <t>PABP4_HUMAN</t>
        </is>
      </c>
      <c r="E662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62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620" t="inlineStr">
        <is>
          <t>Alternative splicing|Cytoplasm|Direct protein sequencing|Isopeptide bond|Methylation|Phosphoprotein|Reference proteome|Repeat|RNA-binding|Ubl conjugation</t>
        </is>
      </c>
      <c r="H6620" t="inlineStr">
        <is>
          <t>GO:0005737|GO:0010494|GO:0005829|GO:0005634|GO:1990904|GO:0003730|GO:0008143|GO:0008266|GO:0003723|GO:0007596|GO:0061515|GO:0043488|GO:0006401|GO:0006396|GO:0006412</t>
        </is>
      </c>
      <c r="I662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620" t="inlineStr"/>
      <c r="K6620" t="n">
        <v>644</v>
      </c>
      <c r="L6620" t="n">
        <v>68</v>
      </c>
      <c r="M6620" t="n">
        <v>83</v>
      </c>
      <c r="N6620" t="n">
        <v>67</v>
      </c>
      <c r="O6620" t="inlineStr">
        <is>
          <t>DAER(67).(68)ALDTMNFDVIKGKPIR</t>
        </is>
      </c>
      <c r="P6620" t="inlineStr">
        <is>
          <t>DAERALDT</t>
        </is>
      </c>
      <c r="Q6620" t="inlineStr">
        <is>
          <t>Internal</t>
        </is>
      </c>
      <c r="R6620" t="inlineStr"/>
      <c r="S6620" t="inlineStr"/>
      <c r="T6620" t="inlineStr"/>
    </row>
    <row r="6621">
      <c r="A6621" s="1" t="n">
        <v>6619</v>
      </c>
      <c r="B6621" t="inlineStr">
        <is>
          <t>SADGSAPAGEGEGVTLQR</t>
        </is>
      </c>
      <c r="C6621" t="inlineStr">
        <is>
          <t>Q01650</t>
        </is>
      </c>
      <c r="D6621" t="inlineStr">
        <is>
          <t>LAT1_HUMAN</t>
        </is>
      </c>
      <c r="E662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62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62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62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62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621" t="inlineStr"/>
      <c r="K6621" t="n">
        <v>507</v>
      </c>
      <c r="L6621" t="n">
        <v>31</v>
      </c>
      <c r="M6621" t="n">
        <v>48</v>
      </c>
      <c r="N6621" t="n">
        <v>30</v>
      </c>
      <c r="O6621" t="inlineStr">
        <is>
          <t>LAAK(30).(31)SADGSAPAGEGEGVTLQR</t>
        </is>
      </c>
      <c r="P6621" t="inlineStr">
        <is>
          <t>LAAKSADG</t>
        </is>
      </c>
      <c r="Q6621" t="inlineStr">
        <is>
          <t>Internal</t>
        </is>
      </c>
      <c r="R6621" t="inlineStr"/>
      <c r="S6621" t="inlineStr">
        <is>
          <t>S01.151</t>
        </is>
      </c>
      <c r="T6621" t="inlineStr">
        <is>
          <t>trypsin 1</t>
        </is>
      </c>
    </row>
    <row r="6622">
      <c r="A6622" s="1" t="n">
        <v>6620</v>
      </c>
      <c r="B6622" t="inlineStr">
        <is>
          <t>ALTEKSKAMTGVEQWPYR</t>
        </is>
      </c>
      <c r="C6622" t="inlineStr">
        <is>
          <t>P49368</t>
        </is>
      </c>
      <c r="D6622" t="inlineStr">
        <is>
          <t>TCPG_HUMAN</t>
        </is>
      </c>
      <c r="E662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22" t="inlineStr">
        <is>
          <t>RecName: Full=T-complex protein 1 subunit gamma; Short=TCP-1-gamma; AltName: Full=CCT-gamma; AltName: Full=hTRiC5;</t>
        </is>
      </c>
      <c r="G662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2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2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22" t="inlineStr"/>
      <c r="K6622" t="n">
        <v>545</v>
      </c>
      <c r="L6622" t="n">
        <v>421</v>
      </c>
      <c r="M6622" t="n">
        <v>438</v>
      </c>
      <c r="N6622" t="n">
        <v>420</v>
      </c>
      <c r="O6622" t="inlineStr">
        <is>
          <t>AVAH(420).(421)ALTEKSKAMTGVEQWPYR</t>
        </is>
      </c>
      <c r="P6622" t="inlineStr">
        <is>
          <t>AVAHALTE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NALLQLTDSQIADVAR</t>
        </is>
      </c>
      <c r="C6623" t="inlineStr">
        <is>
          <t>O75643</t>
        </is>
      </c>
      <c r="D6623" t="inlineStr">
        <is>
          <t>U520_HUMAN</t>
        </is>
      </c>
      <c r="E662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662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662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662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662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6623" t="inlineStr"/>
      <c r="K6623" t="n">
        <v>2136</v>
      </c>
      <c r="L6623" t="n">
        <v>1994</v>
      </c>
      <c r="M6623" t="n">
        <v>2009</v>
      </c>
      <c r="N6623" t="n">
        <v>1993</v>
      </c>
      <c r="O6623" t="inlineStr">
        <is>
          <t>DEER(1993).(1994)NALLQLTDSQIADVAR</t>
        </is>
      </c>
      <c r="P6623" t="inlineStr">
        <is>
          <t>DEERNALL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QVSIEEGER</t>
        </is>
      </c>
      <c r="C6624" t="inlineStr">
        <is>
          <t>P20340</t>
        </is>
      </c>
      <c r="D6624" t="inlineStr">
        <is>
          <t>RAB6A_HUMAN</t>
        </is>
      </c>
      <c r="E6624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6624" t="inlineStr">
        <is>
          <t>RecName: Full=Ras-related protein Rab-6A; Short=Rab-6;</t>
        </is>
      </c>
      <c r="G6624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6624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6624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6624" t="inlineStr"/>
      <c r="K6624" t="n">
        <v>208</v>
      </c>
      <c r="L6624" t="n">
        <v>135</v>
      </c>
      <c r="M6624" t="n">
        <v>143</v>
      </c>
      <c r="N6624" t="n">
        <v>134</v>
      </c>
      <c r="O6624" t="inlineStr">
        <is>
          <t>ADKR(134).(135)QVSIEEGER</t>
        </is>
      </c>
      <c r="P6624" t="inlineStr">
        <is>
          <t>ADKRQVSI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LTESPCALVASQYGWSGNMER</t>
        </is>
      </c>
      <c r="C6625" t="inlineStr">
        <is>
          <t>P14625</t>
        </is>
      </c>
      <c r="D6625" t="inlineStr">
        <is>
          <t>ENPL_HUMAN</t>
        </is>
      </c>
      <c r="E662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62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62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62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62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625" t="inlineStr"/>
      <c r="K6625" t="n">
        <v>803</v>
      </c>
      <c r="L6625" t="n">
        <v>640</v>
      </c>
      <c r="M6625" t="n">
        <v>660</v>
      </c>
      <c r="N6625" t="n">
        <v>639</v>
      </c>
      <c r="O6625" t="inlineStr">
        <is>
          <t>VSQR(639).(640)LTESPCALVASQYGWSGNMER</t>
        </is>
      </c>
      <c r="P6625" t="inlineStr">
        <is>
          <t>VSQRLTES</t>
        </is>
      </c>
      <c r="Q6625" t="inlineStr">
        <is>
          <t>Internal</t>
        </is>
      </c>
      <c r="R6625" t="inlineStr"/>
      <c r="S6625" t="inlineStr">
        <is>
          <t>S01.151</t>
        </is>
      </c>
      <c r="T6625" t="inlineStr">
        <is>
          <t>trypsin 1</t>
        </is>
      </c>
    </row>
    <row r="6626">
      <c r="A6626" s="1" t="n">
        <v>6624</v>
      </c>
      <c r="B6626" t="inlineStr">
        <is>
          <t>SGGTTMYPGIADR</t>
        </is>
      </c>
      <c r="C6626" t="inlineStr">
        <is>
          <t>P60709</t>
        </is>
      </c>
      <c r="D6626" t="inlineStr">
        <is>
          <t>ACTB_HUMAN</t>
        </is>
      </c>
      <c r="E66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626" t="inlineStr">
        <is>
          <t>RecName: Full=Actin, cytoplasmic 1; EC=3.6.4.- {ECO:0000250|UniProtKB:P68137}; AltName: Full=Beta-actin; Contains: RecName: Full=Actin, cytoplasmic 1, N-terminally processed;</t>
        </is>
      </c>
      <c r="G66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6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6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626" t="inlineStr"/>
      <c r="K6626" t="n">
        <v>375</v>
      </c>
      <c r="L6626" t="n">
        <v>300</v>
      </c>
      <c r="M6626" t="n">
        <v>312</v>
      </c>
      <c r="N6626" t="n">
        <v>299</v>
      </c>
      <c r="O6626" t="inlineStr">
        <is>
          <t>NTVL(299).(300)SGGTTMYPGIADR</t>
        </is>
      </c>
      <c r="P6626" t="inlineStr">
        <is>
          <t>NTVLSGGT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GLLSSLDHTSIR</t>
        </is>
      </c>
      <c r="C6627" t="inlineStr">
        <is>
          <t>P08574</t>
        </is>
      </c>
      <c r="D6627" t="inlineStr">
        <is>
          <t>CY1_HUMAN</t>
        </is>
      </c>
      <c r="E662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662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662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6627" t="inlineStr">
        <is>
          <t>GO:0016020|GO:0005743|GO:0005750|GO:0005739|GO:0005634|GO:0020037|GO:0046872|GO:0008121|GO:0045333|GO:0006122|GO:0033762</t>
        </is>
      </c>
      <c r="I662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6627" t="inlineStr"/>
      <c r="K6627" t="n">
        <v>325</v>
      </c>
      <c r="L6627" t="n">
        <v>100</v>
      </c>
      <c r="M6627" t="n">
        <v>111</v>
      </c>
      <c r="N6627" t="n">
        <v>99</v>
      </c>
      <c r="O6627" t="inlineStr">
        <is>
          <t>WSHR(99).(100)GLLSSLDHTSIR</t>
        </is>
      </c>
      <c r="P6627" t="inlineStr">
        <is>
          <t>WSHRGLLS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ALSENSGMNPIQTMTEVR</t>
        </is>
      </c>
      <c r="C6628" t="inlineStr">
        <is>
          <t>P48643</t>
        </is>
      </c>
      <c r="D6628" t="inlineStr">
        <is>
          <t>TCPE_HUMAN</t>
        </is>
      </c>
      <c r="E662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28" t="inlineStr">
        <is>
          <t>RecName: Full=T-complex protein 1 subunit epsilon; Short=TCP-1-epsilon; AltName: Full=CCT-epsilon;</t>
        </is>
      </c>
      <c r="G662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2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2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28" t="inlineStr"/>
      <c r="K6628" t="n">
        <v>541</v>
      </c>
      <c r="L6628" t="n">
        <v>461</v>
      </c>
      <c r="M6628" t="n">
        <v>478</v>
      </c>
      <c r="N6628" t="n">
        <v>460</v>
      </c>
      <c r="O6628" t="inlineStr">
        <is>
          <t>VIPM(460).(461)ALSENSGMNPIQTMTEVR</t>
        </is>
      </c>
      <c r="P6628" t="inlineStr">
        <is>
          <t>VIPMALSE</t>
        </is>
      </c>
      <c r="Q6628" t="inlineStr">
        <is>
          <t>Internal</t>
        </is>
      </c>
      <c r="R6628" t="inlineStr"/>
      <c r="S6628" t="inlineStr">
        <is>
          <t>A32.002</t>
        </is>
      </c>
      <c r="T6628" t="inlineStr">
        <is>
          <t>RC1339 g.p. ({Rickettsia conorii})</t>
        </is>
      </c>
    </row>
    <row r="6629">
      <c r="A6629" s="1" t="n">
        <v>6627</v>
      </c>
      <c r="B6629" t="inlineStr">
        <is>
          <t>AKTGLTPLMEAASGGYAEVGR</t>
        </is>
      </c>
      <c r="C6629" t="inlineStr">
        <is>
          <t>Q8IWZ3</t>
        </is>
      </c>
      <c r="D6629" t="inlineStr">
        <is>
          <t>ANKH1_HUMAN</t>
        </is>
      </c>
      <c r="E6629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6629" t="inlineStr">
        <is>
          <t>RecName: Full=Ankyrin repeat and KH domain-containing protein 1; AltName: Full=HIV-1 Vpr-binding ankyrin repeat protein; AltName: Full=Multiple ankyrin repeats single KH domain; Short=hMASK;</t>
        </is>
      </c>
      <c r="G6629" t="inlineStr">
        <is>
          <t>Acetylation|Alternative splicing|ANK repeat|Coiled coil|Cytoplasm|Phosphoprotein|Reference proteome|Repeat|RNA-binding</t>
        </is>
      </c>
      <c r="H6629" t="inlineStr">
        <is>
          <t>GO:0005737|GO:0003723|GO:0045087</t>
        </is>
      </c>
      <c r="I6629" t="inlineStr">
        <is>
          <t>C:cytoplasm|F:RNA binding|P:innate immune response</t>
        </is>
      </c>
      <c r="J6629" t="inlineStr"/>
      <c r="K6629" t="n">
        <v>2542</v>
      </c>
      <c r="L6629" t="n">
        <v>1254</v>
      </c>
      <c r="M6629" t="n">
        <v>1274</v>
      </c>
      <c r="N6629" t="n">
        <v>1253</v>
      </c>
      <c r="O6629" t="inlineStr">
        <is>
          <t>VEHR(1253).(1254)AKTGLTPLMEAASGGYAEVGR</t>
        </is>
      </c>
      <c r="P6629" t="inlineStr">
        <is>
          <t>VEHRAKTG</t>
        </is>
      </c>
      <c r="Q6629" t="inlineStr">
        <is>
          <t>Internal</t>
        </is>
      </c>
      <c r="R6629" t="inlineStr"/>
      <c r="S6629" t="inlineStr"/>
      <c r="T6629" t="inlineStr"/>
    </row>
    <row r="6630">
      <c r="A6630" s="1" t="n">
        <v>6628</v>
      </c>
      <c r="B6630" t="inlineStr">
        <is>
          <t>KLAVEKGIDLTQVKGTGPDGR</t>
        </is>
      </c>
      <c r="C6630" t="inlineStr">
        <is>
          <t>P10515</t>
        </is>
      </c>
      <c r="D6630" t="inlineStr">
        <is>
          <t>ODP2_HUMAN</t>
        </is>
      </c>
      <c r="E6630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630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630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630" t="inlineStr">
        <is>
          <t>GO:0043231|GO:0005759|GO:0005967|GO:0005739|GO:0045254|GO:0004742|GO:0042802|GO:0006086|GO:0006006|GO:0006099</t>
        </is>
      </c>
      <c r="I6630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630" t="inlineStr"/>
      <c r="K6630" t="n">
        <v>647</v>
      </c>
      <c r="L6630" t="n">
        <v>363</v>
      </c>
      <c r="M6630" t="n">
        <v>383</v>
      </c>
      <c r="N6630" t="n">
        <v>362</v>
      </c>
      <c r="O6630" t="inlineStr">
        <is>
          <t>PLAK(362).(363)KLAVEKGIDLTQVKGTGPDGR</t>
        </is>
      </c>
      <c r="P6630" t="inlineStr">
        <is>
          <t>PLAKKLAV</t>
        </is>
      </c>
      <c r="Q6630" t="inlineStr">
        <is>
          <t>Internal</t>
        </is>
      </c>
      <c r="R6630" t="inlineStr"/>
      <c r="S6630" t="inlineStr"/>
      <c r="T6630" t="inlineStr"/>
    </row>
    <row r="6631">
      <c r="A6631" s="1" t="n">
        <v>6629</v>
      </c>
      <c r="B6631" t="inlineStr">
        <is>
          <t>NFTDGALVQHQEWDGKESTITR</t>
        </is>
      </c>
      <c r="C6631" t="inlineStr">
        <is>
          <t>Q01469</t>
        </is>
      </c>
      <c r="D6631" t="inlineStr">
        <is>
          <t>FABP5_HUMAN</t>
        </is>
      </c>
      <c r="E6631" t="inlineStr">
        <is>
          <t>MATVQQLEGRWRLVDSKGFDEYMKELGVGIALRKMGAMAKPDCIITCDGKNLTIKTESTLKTTQFSCTLGEKFEETTADGRKTQTVCNFTDGALVQHQEWDGKESTITRKLKDGKLVVECVMNNVTCTRIYEKVE</t>
        </is>
      </c>
      <c r="F663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6631" t="inlineStr">
        <is>
          <t>3D-structure|Acetylation|Cytoplasm|Direct protein sequencing|Disulfide bond|Lipid transport|Lipid-binding|Nucleus|Phosphoprotein|Reference proteome|Secreted|Synapse|Transport</t>
        </is>
      </c>
      <c r="H663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663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6631" t="inlineStr"/>
      <c r="K6631" t="n">
        <v>135</v>
      </c>
      <c r="L6631" t="n">
        <v>88</v>
      </c>
      <c r="M6631" t="n">
        <v>109</v>
      </c>
      <c r="N6631" t="n">
        <v>87</v>
      </c>
      <c r="O6631" t="inlineStr">
        <is>
          <t>QTVC(87).(88)NFTDGALVQHQEWDGKESTITR</t>
        </is>
      </c>
      <c r="P6631" t="inlineStr">
        <is>
          <t>QTVCNFTD</t>
        </is>
      </c>
      <c r="Q6631" t="inlineStr">
        <is>
          <t>Internal</t>
        </is>
      </c>
      <c r="R6631" t="inlineStr"/>
      <c r="S6631" t="inlineStr">
        <is>
          <t>A32.002</t>
        </is>
      </c>
      <c r="T6631" t="inlineStr">
        <is>
          <t>RC1339 g.p. ({Rickettsia conorii})</t>
        </is>
      </c>
    </row>
    <row r="6632">
      <c r="A6632" s="1" t="n">
        <v>6630</v>
      </c>
      <c r="B6632" t="inlineStr">
        <is>
          <t>NSPGFVEYVVDR</t>
        </is>
      </c>
      <c r="C6632" t="inlineStr">
        <is>
          <t>Q16401</t>
        </is>
      </c>
      <c r="D6632" t="inlineStr">
        <is>
          <t>PSMD5_HUMAN</t>
        </is>
      </c>
      <c r="E663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6632" t="inlineStr">
        <is>
          <t>RecName: Full=26S proteasome non-ATPase regulatory subunit 5; AltName: Full=26S protease subunit S5 basic; AltName: Full=26S proteasome subunit S5B;</t>
        </is>
      </c>
      <c r="G6632" t="inlineStr">
        <is>
          <t>Acetylation|Alternative splicing|Chaperone|Direct protein sequencing|Reference proteome</t>
        </is>
      </c>
      <c r="H6632" t="inlineStr">
        <is>
          <t>GO:0005829|GO:0005654|GO:0022624|GO:0000502|GO:0070682</t>
        </is>
      </c>
      <c r="I6632" t="inlineStr">
        <is>
          <t>C:cytosol|C:nucleoplasm|C:proteasome accessory complex|C:proteasome complex|P:proteasome regulatory particle assembly</t>
        </is>
      </c>
      <c r="J6632" t="inlineStr"/>
      <c r="K6632" t="n">
        <v>504</v>
      </c>
      <c r="L6632" t="n">
        <v>433</v>
      </c>
      <c r="M6632" t="n">
        <v>444</v>
      </c>
      <c r="N6632" t="n">
        <v>432</v>
      </c>
      <c r="O6632" t="inlineStr">
        <is>
          <t>KLMF(432).(433)NSPGFVEYVVDR</t>
        </is>
      </c>
      <c r="P6632" t="inlineStr">
        <is>
          <t>KLMFNSPG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ELAGGLEDGEPQQKR</t>
        </is>
      </c>
      <c r="C6633" t="inlineStr">
        <is>
          <t>Q9BQ52</t>
        </is>
      </c>
      <c r="D6633" t="inlineStr">
        <is>
          <t>RNZ2_HUMAN</t>
        </is>
      </c>
      <c r="E663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663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663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6633" t="inlineStr">
        <is>
          <t>GO:0005829|GO:0005759|GO:0042645|GO:0005739|GO:0005654|GO:0005634|GO:0042781|GO:0046872|GO:0003723|GO:0004521|GO:0004549|GO:1990180|GO:0090646|GO:0042780|GO:0016078</t>
        </is>
      </c>
      <c r="I663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6633" t="inlineStr"/>
      <c r="K6633" t="n">
        <v>826</v>
      </c>
      <c r="L6633" t="n">
        <v>798</v>
      </c>
      <c r="M6633" t="n">
        <v>812</v>
      </c>
      <c r="N6633" t="n">
        <v>797</v>
      </c>
      <c r="O6633" t="inlineStr">
        <is>
          <t>LLSR(797).(798)ELAGGLEDGEPQQKR</t>
        </is>
      </c>
      <c r="P6633" t="inlineStr">
        <is>
          <t>LLSRELAG</t>
        </is>
      </c>
      <c r="Q6633" t="inlineStr">
        <is>
          <t>Internal</t>
        </is>
      </c>
      <c r="R6633" t="inlineStr"/>
      <c r="S6633" t="inlineStr"/>
      <c r="T6633" t="inlineStr"/>
    </row>
    <row r="6634">
      <c r="A6634" s="1" t="n">
        <v>6632</v>
      </c>
      <c r="B6634" t="inlineStr">
        <is>
          <t>IGIFGQDEDVTSKAFTGR</t>
        </is>
      </c>
      <c r="C6634" t="inlineStr">
        <is>
          <t>P16615</t>
        </is>
      </c>
      <c r="D6634" t="inlineStr">
        <is>
          <t>AT2A2_HUMAN</t>
        </is>
      </c>
      <c r="E663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63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63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63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63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634" t="inlineStr"/>
      <c r="K6634" t="n">
        <v>1042</v>
      </c>
      <c r="L6634" t="n">
        <v>638</v>
      </c>
      <c r="M6634" t="n">
        <v>655</v>
      </c>
      <c r="N6634" t="n">
        <v>637</v>
      </c>
      <c r="O6634" t="inlineStr">
        <is>
          <t>ICRR(637).(638)IGIFGQDEDVTSKAFTGR</t>
        </is>
      </c>
      <c r="P6634" t="inlineStr">
        <is>
          <t>ICRRIGIF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SILKIDDVVNTR</t>
        </is>
      </c>
      <c r="C6635" t="inlineStr">
        <is>
          <t>P50991</t>
        </is>
      </c>
      <c r="D6635" t="inlineStr">
        <is>
          <t>TCPD_HUMAN</t>
        </is>
      </c>
      <c r="E663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35" t="inlineStr">
        <is>
          <t>RecName: Full=T-complex protein 1 subunit delta; Short=TCP-1-delta; AltName: Full=CCT-delta; AltName: Full=Stimulator of TAR RNA-binding;</t>
        </is>
      </c>
      <c r="G663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3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3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35" t="inlineStr"/>
      <c r="K6635" t="n">
        <v>539</v>
      </c>
      <c r="L6635" t="n">
        <v>528</v>
      </c>
      <c r="M6635" t="n">
        <v>539</v>
      </c>
      <c r="N6635" t="n">
        <v>527</v>
      </c>
      <c r="O6635" t="inlineStr">
        <is>
          <t>ETVR(527).(528)SILKIDDVVNTR</t>
        </is>
      </c>
      <c r="P6635" t="inlineStr">
        <is>
          <t>ETVRSILK</t>
        </is>
      </c>
      <c r="Q6635" t="inlineStr">
        <is>
          <t>Internal</t>
        </is>
      </c>
      <c r="R6635" t="inlineStr"/>
      <c r="S6635" t="inlineStr">
        <is>
          <t>S01.021|S01.047|S01.072|S01.217|S01.224|S01.302|S01.308</t>
        </is>
      </c>
      <c r="T6635" t="inlineStr">
        <is>
          <t>DESC1 peptidase|human airway trypsin-like peptidase|matriptase-3|thrombin|hepsin|matriptase|matriptase-2</t>
        </is>
      </c>
    </row>
    <row r="6636">
      <c r="A6636" s="1" t="n">
        <v>6634</v>
      </c>
      <c r="B6636" t="inlineStr">
        <is>
          <t>ALGFPLER</t>
        </is>
      </c>
      <c r="C6636" t="inlineStr">
        <is>
          <t>O75390</t>
        </is>
      </c>
      <c r="D6636" t="inlineStr">
        <is>
          <t>CISY_HUMAN</t>
        </is>
      </c>
      <c r="E663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636" t="inlineStr">
        <is>
          <t>RecName: Full=Citrate synthase, mitochondrial; EC=2.3.3.1; AltName: Full=Citrate (Si)-synthase; Flags: Precursor;</t>
        </is>
      </c>
      <c r="G6636" t="inlineStr">
        <is>
          <t>3D-structure|Acetylation|Direct protein sequencing|Methylation|Mitochondrion|Reference proteome|Transferase|Transit peptide|Tricarboxylic acid cycle</t>
        </is>
      </c>
      <c r="H6636" t="inlineStr">
        <is>
          <t>GO:0070062|GO:0005759|GO:0005739|GO:0005634|GO:0004108|GO:0003723|GO:0005975|GO:0006101|GO:0006099</t>
        </is>
      </c>
      <c r="I663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636" t="inlineStr"/>
      <c r="K6636" t="n">
        <v>466</v>
      </c>
      <c r="L6636" t="n">
        <v>441</v>
      </c>
      <c r="M6636" t="n">
        <v>448</v>
      </c>
      <c r="N6636" t="n">
        <v>440</v>
      </c>
      <c r="O6636" t="inlineStr">
        <is>
          <t>IWSR(440).(441)ALGFPLER</t>
        </is>
      </c>
      <c r="P6636" t="inlineStr">
        <is>
          <t>IWSRALGF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LTQEPESIR</t>
        </is>
      </c>
      <c r="C6637" t="inlineStr">
        <is>
          <t>P09497</t>
        </is>
      </c>
      <c r="D6637" t="inlineStr">
        <is>
          <t>CLCB_HUMAN</t>
        </is>
      </c>
      <c r="E663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6637" t="inlineStr">
        <is>
          <t>RecName: Full=Clathrin light chain B; Short=Lcb;</t>
        </is>
      </c>
      <c r="G6637" t="inlineStr">
        <is>
          <t>Acetylation|Alternative splicing|Calcium|Coated pit|Cytoplasmic vesicle|Disulfide bond|Membrane|Phosphoprotein|Reference proteome</t>
        </is>
      </c>
      <c r="H663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663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6637" t="inlineStr"/>
      <c r="K6637" t="n">
        <v>229</v>
      </c>
      <c r="L6637" t="n">
        <v>96</v>
      </c>
      <c r="M6637" t="n">
        <v>104</v>
      </c>
      <c r="N6637" t="n">
        <v>95</v>
      </c>
      <c r="O6637" t="inlineStr">
        <is>
          <t>QADR(95).(96)LTQEPESIR</t>
        </is>
      </c>
      <c r="P6637" t="inlineStr">
        <is>
          <t>QADRLTQE</t>
        </is>
      </c>
      <c r="Q6637" t="inlineStr">
        <is>
          <t>Internal</t>
        </is>
      </c>
      <c r="R6637" t="inlineStr"/>
      <c r="S6637" t="inlineStr"/>
      <c r="T6637" t="inlineStr"/>
    </row>
    <row r="6638">
      <c r="A6638" s="1" t="n">
        <v>6636</v>
      </c>
      <c r="B6638" t="inlineStr">
        <is>
          <t>NVDGVNYASITR</t>
        </is>
      </c>
      <c r="C6638" t="inlineStr">
        <is>
          <t>Q9UBR2</t>
        </is>
      </c>
      <c r="D6638" t="inlineStr">
        <is>
          <t>CATZ_HUMAN</t>
        </is>
      </c>
      <c r="E6638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6638" t="inlineStr">
        <is>
          <t>RecName: Full=Cathepsin Z; EC=3.4.18.1 {ECO:0000269|PubMed:10504234}; AltName: Full=Cathepsin P; AltName: Full=Cathepsin X; Flags: Precursor;</t>
        </is>
      </c>
      <c r="G6638" t="inlineStr">
        <is>
          <t>3D-structure|Disulfide bond|Glycoprotein|Hydrolase|Lysosome|Protease|Reference proteome|Signal|Thiol protease|Zymogen</t>
        </is>
      </c>
      <c r="H6638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6638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6638" t="inlineStr"/>
      <c r="K6638" t="n">
        <v>303</v>
      </c>
      <c r="L6638" t="n">
        <v>70</v>
      </c>
      <c r="M6638" t="n">
        <v>81</v>
      </c>
      <c r="N6638" t="n">
        <v>69</v>
      </c>
      <c r="O6638" t="inlineStr">
        <is>
          <t>WDWR(69).(70)NVDGVNYASITR</t>
        </is>
      </c>
      <c r="P6638" t="inlineStr">
        <is>
          <t>WDWRNVDG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WTDENIDTVALKHFPNIDR</t>
        </is>
      </c>
      <c r="C6639" t="inlineStr">
        <is>
          <t>Q14204</t>
        </is>
      </c>
      <c r="D6639" t="inlineStr">
        <is>
          <t>DYHC1_HUMAN</t>
        </is>
      </c>
      <c r="E663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639" t="inlineStr">
        <is>
          <t>RecName: Full=Cytoplasmic dynein 1 heavy chain 1; AltName: Full=Cytoplasmic dynein heavy chain 1; AltName: Full=Dynein heavy chain, cytosolic;</t>
        </is>
      </c>
      <c r="G663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63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63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639" t="inlineStr"/>
      <c r="K6639" t="n">
        <v>4646</v>
      </c>
      <c r="L6639" t="n">
        <v>2845</v>
      </c>
      <c r="M6639" t="n">
        <v>2863</v>
      </c>
      <c r="N6639" t="n">
        <v>2844</v>
      </c>
      <c r="O6639" t="inlineStr">
        <is>
          <t>EERR(2844).(2845)WTDENIDTVALKHFPNIDR</t>
        </is>
      </c>
      <c r="P6639" t="inlineStr">
        <is>
          <t>EERRWTDE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GVIDMGNSLIER</t>
        </is>
      </c>
      <c r="C6640" t="inlineStr">
        <is>
          <t>Q13813</t>
        </is>
      </c>
      <c r="D6640" t="inlineStr">
        <is>
          <t>SPTN1_HUMAN</t>
        </is>
      </c>
      <c r="E664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640" t="inlineStr">
        <is>
          <t>RecName: Full=Spectrin alpha chain, non-erythrocytic 1; AltName: Full=Alpha-II spectrin; AltName: Full=Fodrin alpha chain; AltName: Full=Spectrin, non-erythroid alpha subunit;</t>
        </is>
      </c>
      <c r="G664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64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64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640" t="inlineStr"/>
      <c r="K6640" t="n">
        <v>2472</v>
      </c>
      <c r="L6640" t="n">
        <v>1608</v>
      </c>
      <c r="M6640" t="n">
        <v>1619</v>
      </c>
      <c r="N6640" t="n">
        <v>1607</v>
      </c>
      <c r="O6640" t="inlineStr">
        <is>
          <t>DRIR(1607).(1608)GVIDMGNSLIER</t>
        </is>
      </c>
      <c r="P6640" t="inlineStr">
        <is>
          <t>DRIRGVID</t>
        </is>
      </c>
      <c r="Q6640" t="inlineStr">
        <is>
          <t>Internal</t>
        </is>
      </c>
      <c r="R6640" t="inlineStr"/>
      <c r="S6640" t="inlineStr">
        <is>
          <t>S01.151</t>
        </is>
      </c>
      <c r="T6640" t="inlineStr">
        <is>
          <t>trypsin 1</t>
        </is>
      </c>
    </row>
    <row r="6641">
      <c r="A6641" s="1" t="n">
        <v>6639</v>
      </c>
      <c r="B6641" t="inlineStr">
        <is>
          <t>ISSLSKEGLIER</t>
        </is>
      </c>
      <c r="C6641" t="inlineStr">
        <is>
          <t>Q9BRJ2</t>
        </is>
      </c>
      <c r="D6641" t="inlineStr">
        <is>
          <t>RM45_HUMAN</t>
        </is>
      </c>
      <c r="E6641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6641" t="inlineStr">
        <is>
          <t>RecName: Full=Large ribosomal subunit protein mL45 {ECO:0000303|PubMed:25278503}; AltName: Full=39S ribosomal protein L45, mitochondrial; Short=L45mt; Short=MRP-L45; Flags: Precursor;</t>
        </is>
      </c>
      <c r="G6641" t="inlineStr">
        <is>
          <t>3D-structure|Mitochondrion|Reference proteome|Ribonucleoprotein|Ribosomal protein|Transit peptide</t>
        </is>
      </c>
      <c r="H6641" t="inlineStr">
        <is>
          <t>GO:0005743|GO:0005762|GO:0005739|GO:0003723|GO:0032543</t>
        </is>
      </c>
      <c r="I6641" t="inlineStr">
        <is>
          <t>C:mitochondrial inner membrane|C:mitochondrial large ribosomal subunit|C:mitochondrion|F:RNA binding|P:mitochondrial translation</t>
        </is>
      </c>
      <c r="J6641" t="inlineStr"/>
      <c r="K6641" t="n">
        <v>306</v>
      </c>
      <c r="L6641" t="n">
        <v>97</v>
      </c>
      <c r="M6641" t="n">
        <v>108</v>
      </c>
      <c r="N6641" t="n">
        <v>96</v>
      </c>
      <c r="O6641" t="inlineStr">
        <is>
          <t>GDAR(96).(97)ISSLSKEGLIER</t>
        </is>
      </c>
      <c r="P6641" t="inlineStr">
        <is>
          <t>GDARISSL</t>
        </is>
      </c>
      <c r="Q6641" t="inlineStr">
        <is>
          <t>Internal</t>
        </is>
      </c>
      <c r="R6641" t="inlineStr"/>
      <c r="S6641" t="inlineStr"/>
      <c r="T6641" t="inlineStr"/>
    </row>
    <row r="6642">
      <c r="A6642" s="1" t="n">
        <v>6640</v>
      </c>
      <c r="B6642" t="inlineStr">
        <is>
          <t>QEPLLIGSTKSN</t>
        </is>
      </c>
      <c r="C6642" t="inlineStr">
        <is>
          <t>P49327</t>
        </is>
      </c>
      <c r="D6642" t="inlineStr">
        <is>
          <t>FAS_HUMAN</t>
        </is>
      </c>
      <c r="E66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6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6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6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6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642" t="inlineStr"/>
      <c r="K6642" t="n">
        <v>2511</v>
      </c>
      <c r="L6642" t="n">
        <v>317</v>
      </c>
      <c r="M6642" t="n">
        <v>328</v>
      </c>
      <c r="N6642" t="n">
        <v>316</v>
      </c>
      <c r="O6642" t="inlineStr">
        <is>
          <t>CATR(316).(317)QEPLLIGSTKSN</t>
        </is>
      </c>
      <c r="P6642" t="inlineStr">
        <is>
          <t>CATRQEPL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DNLTLWTSENQGDEGDAGEGEN</t>
        </is>
      </c>
      <c r="C6643" t="inlineStr">
        <is>
          <t>P31946-2</t>
        </is>
      </c>
      <c r="D6643" t="inlineStr">
        <is>
          <t>1433B_HUMAN</t>
        </is>
      </c>
      <c r="E6643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643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6643" t="inlineStr"/>
      <c r="H6643" t="inlineStr"/>
      <c r="I6643" t="inlineStr"/>
      <c r="J6643" t="inlineStr"/>
      <c r="K6643" t="n">
        <v>244</v>
      </c>
      <c r="L6643" t="n">
        <v>223</v>
      </c>
      <c r="M6643" t="n">
        <v>244</v>
      </c>
      <c r="N6643" t="n">
        <v>222</v>
      </c>
      <c r="O6643" t="inlineStr">
        <is>
          <t>QLLR(222).(223)DNLTLWTSENQGDEGDAGEGEN</t>
        </is>
      </c>
      <c r="P6643" t="inlineStr">
        <is>
          <t>QLLRDNLT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IGGNEGIDVPIPR</t>
        </is>
      </c>
      <c r="C6644" t="inlineStr">
        <is>
          <t>Q96AE4</t>
        </is>
      </c>
      <c r="D6644" t="inlineStr">
        <is>
          <t>FUBP1_HUMAN</t>
        </is>
      </c>
      <c r="E664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644" t="inlineStr">
        <is>
          <t>RecName: Full=Far upstream element-binding protein 1; Short=FBP; Short=FUSE-binding protein 1; AltName: Full=DNA helicase V; Short=hDH V;</t>
        </is>
      </c>
      <c r="G664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644" t="inlineStr">
        <is>
          <t>GO:0005737|GO:0005654|GO:0005634|GO:0003729|GO:0003723|GO:0003697|GO:0010628|GO:0010468</t>
        </is>
      </c>
      <c r="I6644" t="inlineStr">
        <is>
          <t>C:cytoplasm|C:nucleoplasm|C:nucleus|F:mRNA binding|F:RNA binding|F:single-stranded DNA binding|P:positive regulation of gene expression|P:regulation of gene expression</t>
        </is>
      </c>
      <c r="J6644" t="inlineStr"/>
      <c r="K6644" t="n">
        <v>644</v>
      </c>
      <c r="L6644" t="n">
        <v>272</v>
      </c>
      <c r="M6644" t="n">
        <v>284</v>
      </c>
      <c r="N6644" t="n">
        <v>271</v>
      </c>
      <c r="O6644" t="inlineStr">
        <is>
          <t>YGSR(271).(272)IGGNEGIDVPIPR</t>
        </is>
      </c>
      <c r="P6644" t="inlineStr">
        <is>
          <t>YGSRIGGN</t>
        </is>
      </c>
      <c r="Q6644" t="inlineStr">
        <is>
          <t>Internal</t>
        </is>
      </c>
      <c r="R6644" t="inlineStr"/>
      <c r="S6644" t="inlineStr">
        <is>
          <t>S01.151</t>
        </is>
      </c>
      <c r="T6644" t="inlineStr">
        <is>
          <t>trypsin 1</t>
        </is>
      </c>
    </row>
    <row r="6645">
      <c r="A6645" s="1" t="n">
        <v>6643</v>
      </c>
      <c r="B6645" t="inlineStr">
        <is>
          <t>KDLYANTVLSGGT</t>
        </is>
      </c>
      <c r="C6645" t="inlineStr">
        <is>
          <t>P60709</t>
        </is>
      </c>
      <c r="D6645" t="inlineStr">
        <is>
          <t>ACTB_HUMAN</t>
        </is>
      </c>
      <c r="E664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645" t="inlineStr">
        <is>
          <t>RecName: Full=Actin, cytoplasmic 1; EC=3.6.4.- {ECO:0000250|UniProtKB:P68137}; AltName: Full=Beta-actin; Contains: RecName: Full=Actin, cytoplasmic 1, N-terminally processed;</t>
        </is>
      </c>
      <c r="G664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64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64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645" t="inlineStr"/>
      <c r="K6645" t="n">
        <v>375</v>
      </c>
      <c r="L6645" t="n">
        <v>291</v>
      </c>
      <c r="M6645" t="n">
        <v>303</v>
      </c>
      <c r="N6645" t="n">
        <v>290</v>
      </c>
      <c r="O6645" t="inlineStr">
        <is>
          <t>VDIR(290).(291)KDLYANTVLSGGT</t>
        </is>
      </c>
      <c r="P6645" t="inlineStr">
        <is>
          <t>VDIRKDLY</t>
        </is>
      </c>
      <c r="Q6645" t="inlineStr">
        <is>
          <t>Internal</t>
        </is>
      </c>
      <c r="R6645" t="inlineStr"/>
      <c r="S6645" t="inlineStr">
        <is>
          <t>S01.151</t>
        </is>
      </c>
      <c r="T6645" t="inlineStr">
        <is>
          <t>trypsin 1</t>
        </is>
      </c>
    </row>
    <row r="6646">
      <c r="A6646" s="1" t="n">
        <v>6644</v>
      </c>
      <c r="B6646" t="inlineStr">
        <is>
          <t>SNFGYNIPLKHLADR</t>
        </is>
      </c>
      <c r="C6646" t="inlineStr">
        <is>
          <t>P25788</t>
        </is>
      </c>
      <c r="D6646" t="inlineStr">
        <is>
          <t>PSA3_HUMAN</t>
        </is>
      </c>
      <c r="E6646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6646" t="inlineStr">
        <is>
          <t>RecName: Full=Proteasome subunit alpha type-3; AltName: Full=Macropain subunit C8; AltName: Full=Multicatalytic endopeptidase complex subunit C8; AltName: Full=Proteasome component C8;</t>
        </is>
      </c>
      <c r="G6646" t="inlineStr">
        <is>
          <t>3D-structure|Acetylation|Alternative splicing|Cytoplasm|Direct protein sequencing|Host-virus interaction|Nucleus|Phosphoprotein|Proteasome|Reference proteome</t>
        </is>
      </c>
      <c r="H6646" t="inlineStr">
        <is>
          <t>GO:0005737|GO:0005829|GO:0070062|GO:0005654|GO:0005634|GO:0000502|GO:0005839|GO:0019773|GO:0045202|GO:0031625|GO:0010498|GO:0043161|GO:0052548</t>
        </is>
      </c>
      <c r="I6646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6646" t="inlineStr"/>
      <c r="K6646" t="n">
        <v>255</v>
      </c>
      <c r="L6646" t="n">
        <v>101</v>
      </c>
      <c r="M6646" t="n">
        <v>115</v>
      </c>
      <c r="N6646" t="n">
        <v>100</v>
      </c>
      <c r="O6646" t="inlineStr">
        <is>
          <t>SNFR(100).(101)SNFGYNIPLKHLADR</t>
        </is>
      </c>
      <c r="P6646" t="inlineStr">
        <is>
          <t>SNFRSNFG</t>
        </is>
      </c>
      <c r="Q6646" t="inlineStr">
        <is>
          <t>Internal</t>
        </is>
      </c>
      <c r="R6646" t="inlineStr"/>
      <c r="S6646" t="inlineStr">
        <is>
          <t>S01.151</t>
        </is>
      </c>
      <c r="T6646" t="inlineStr">
        <is>
          <t>trypsin 1</t>
        </is>
      </c>
    </row>
    <row r="6647">
      <c r="A6647" s="1" t="n">
        <v>6645</v>
      </c>
      <c r="B6647" t="inlineStr">
        <is>
          <t>VDHQTGPIVWGEPGTNGQHAFYQLIH</t>
        </is>
      </c>
      <c r="C6647" t="inlineStr">
        <is>
          <t>P06744</t>
        </is>
      </c>
      <c r="D6647" t="inlineStr">
        <is>
          <t>G6PI_HUMAN</t>
        </is>
      </c>
      <c r="E66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6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6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6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6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647" t="inlineStr"/>
      <c r="K6647" t="n">
        <v>558</v>
      </c>
      <c r="L6647" t="n">
        <v>371</v>
      </c>
      <c r="M6647" t="n">
        <v>396</v>
      </c>
      <c r="N6647" t="n">
        <v>370</v>
      </c>
      <c r="O6647" t="inlineStr">
        <is>
          <t>SGTR(370).(371)VDHQTGPIVWGEPGTNGQHAFYQLIH</t>
        </is>
      </c>
      <c r="P6647" t="inlineStr">
        <is>
          <t>SGTRVDHQ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GGAEQFMEETER</t>
        </is>
      </c>
      <c r="C6648" t="inlineStr">
        <is>
          <t>Q99832</t>
        </is>
      </c>
      <c r="D6648" t="inlineStr">
        <is>
          <t>TCPH_HUMAN</t>
        </is>
      </c>
      <c r="E66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6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648" t="inlineStr">
        <is>
          <t>3D-structure|Acetylation|Alternative splicing|ATP-binding|Chaperone|Cytoplasm|Direct protein sequencing|Isopeptide bond|Methylation|Nucleotide-binding|Reference proteome|Ubl conjugation</t>
        </is>
      </c>
      <c r="H66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6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48" t="inlineStr"/>
      <c r="K6648" t="n">
        <v>543</v>
      </c>
      <c r="L6648" t="n">
        <v>376</v>
      </c>
      <c r="M6648" t="n">
        <v>387</v>
      </c>
      <c r="N6648" t="n">
        <v>375</v>
      </c>
      <c r="O6648" t="inlineStr">
        <is>
          <t>FILR(375).(376)GGAEQFMEETER</t>
        </is>
      </c>
      <c r="P6648" t="inlineStr">
        <is>
          <t>FILRGGAE</t>
        </is>
      </c>
      <c r="Q6648" t="inlineStr">
        <is>
          <t>Internal</t>
        </is>
      </c>
      <c r="R6648" t="inlineStr"/>
      <c r="S6648" t="inlineStr">
        <is>
          <t>C01.034|S01.151</t>
        </is>
      </c>
      <c r="T6648" t="inlineStr">
        <is>
          <t>cathepsin S|trypsin 1</t>
        </is>
      </c>
    </row>
    <row r="6649">
      <c r="A6649" s="1" t="n">
        <v>6647</v>
      </c>
      <c r="B6649" t="inlineStr">
        <is>
          <t>EMDQTMAANAQKNKF</t>
        </is>
      </c>
      <c r="C6649" t="inlineStr">
        <is>
          <t>P30085</t>
        </is>
      </c>
      <c r="D6649" t="inlineStr">
        <is>
          <t>KCY_HUMAN</t>
        </is>
      </c>
      <c r="E664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64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64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64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64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649" t="inlineStr"/>
      <c r="K6649" t="n">
        <v>196</v>
      </c>
      <c r="L6649" t="n">
        <v>75</v>
      </c>
      <c r="M6649" t="n">
        <v>89</v>
      </c>
      <c r="N6649" t="n">
        <v>74</v>
      </c>
      <c r="O6649" t="inlineStr">
        <is>
          <t>LLKR(74).(75)EMDQTMAANAQKNKF</t>
        </is>
      </c>
      <c r="P6649" t="inlineStr">
        <is>
          <t>LLKREMDQ</t>
        </is>
      </c>
      <c r="Q6649" t="inlineStr">
        <is>
          <t>Internal</t>
        </is>
      </c>
      <c r="R6649" t="inlineStr"/>
      <c r="S6649" t="inlineStr"/>
      <c r="T6649" t="inlineStr"/>
    </row>
    <row r="6650">
      <c r="A6650" s="1" t="n">
        <v>6648</v>
      </c>
      <c r="B6650" t="inlineStr">
        <is>
          <t>IFANTPDSGCVLGMR</t>
        </is>
      </c>
      <c r="C6650" t="inlineStr">
        <is>
          <t>P08237</t>
        </is>
      </c>
      <c r="D6650" t="inlineStr">
        <is>
          <t>PFKAM_HUMAN</t>
        </is>
      </c>
      <c r="E665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65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65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65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65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650" t="inlineStr"/>
      <c r="K6650" t="n">
        <v>780</v>
      </c>
      <c r="L6650" t="n">
        <v>700</v>
      </c>
      <c r="M6650" t="n">
        <v>714</v>
      </c>
      <c r="N6650" t="n">
        <v>699</v>
      </c>
      <c r="O6650" t="inlineStr">
        <is>
          <t>RNGR(699).(700)IFANTPDSGCVLGMR</t>
        </is>
      </c>
      <c r="P6650" t="inlineStr">
        <is>
          <t>RNGRIFAN</t>
        </is>
      </c>
      <c r="Q6650" t="inlineStr">
        <is>
          <t>Internal</t>
        </is>
      </c>
      <c r="R6650" t="inlineStr"/>
      <c r="S6650" t="inlineStr">
        <is>
          <t>S01.151</t>
        </is>
      </c>
      <c r="T6650" t="inlineStr">
        <is>
          <t>trypsin 1</t>
        </is>
      </c>
    </row>
    <row r="6651">
      <c r="A6651" s="1" t="n">
        <v>6649</v>
      </c>
      <c r="B6651" t="inlineStr">
        <is>
          <t>TPVIDADKPVSSQLR</t>
        </is>
      </c>
      <c r="C6651" t="inlineStr">
        <is>
          <t>Q14204</t>
        </is>
      </c>
      <c r="D6651" t="inlineStr">
        <is>
          <t>DYHC1_HUMAN</t>
        </is>
      </c>
      <c r="E665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651" t="inlineStr">
        <is>
          <t>RecName: Full=Cytoplasmic dynein 1 heavy chain 1; AltName: Full=Cytoplasmic dynein heavy chain 1; AltName: Full=Dynein heavy chain, cytosolic;</t>
        </is>
      </c>
      <c r="G665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65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65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651" t="inlineStr"/>
      <c r="K6651" t="n">
        <v>4646</v>
      </c>
      <c r="L6651" t="n">
        <v>122</v>
      </c>
      <c r="M6651" t="n">
        <v>136</v>
      </c>
      <c r="N6651" t="n">
        <v>121</v>
      </c>
      <c r="O6651" t="inlineStr">
        <is>
          <t>FIKR(121).(122)TPVIDADKPVSSQLR</t>
        </is>
      </c>
      <c r="P6651" t="inlineStr">
        <is>
          <t>FIKRTPVI</t>
        </is>
      </c>
      <c r="Q6651" t="inlineStr">
        <is>
          <t>Internal</t>
        </is>
      </c>
      <c r="R6651" t="inlineStr"/>
      <c r="S6651" t="inlineStr">
        <is>
          <t>S01.151</t>
        </is>
      </c>
      <c r="T6651" t="inlineStr">
        <is>
          <t>trypsin 1</t>
        </is>
      </c>
    </row>
    <row r="6652">
      <c r="A6652" s="1" t="n">
        <v>6650</v>
      </c>
      <c r="B6652" t="inlineStr">
        <is>
          <t>ALESGDVNTVWKQLSSSVTGLTNIEEENCQR</t>
        </is>
      </c>
      <c r="C6652" t="inlineStr">
        <is>
          <t>P46940</t>
        </is>
      </c>
      <c r="D6652" t="inlineStr">
        <is>
          <t>IQGA1_HUMAN</t>
        </is>
      </c>
      <c r="E665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52" t="inlineStr">
        <is>
          <t>RecName: Full=Ras GTPase-activating-like protein IQGAP1; AltName: Full=p195;</t>
        </is>
      </c>
      <c r="G6652" t="inlineStr">
        <is>
          <t>3D-structure|Acetylation|Calmodulin-binding|Cell membrane|Cytoplasm|Direct protein sequencing|Host-virus interaction|Membrane|Nucleus|Phosphoprotein|Reference proteome|Repeat</t>
        </is>
      </c>
      <c r="H665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65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652" t="inlineStr"/>
      <c r="K6652" t="n">
        <v>1657</v>
      </c>
      <c r="L6652" t="n">
        <v>466</v>
      </c>
      <c r="M6652" t="n">
        <v>496</v>
      </c>
      <c r="N6652" t="n">
        <v>465</v>
      </c>
      <c r="O6652" t="inlineStr">
        <is>
          <t>LINR(465).(466)ALESGDVNTVWKQLSSSVTGLTNIEEENCQR</t>
        </is>
      </c>
      <c r="P6652" t="inlineStr">
        <is>
          <t>LINRALES</t>
        </is>
      </c>
      <c r="Q6652" t="inlineStr">
        <is>
          <t>Internal</t>
        </is>
      </c>
      <c r="R6652" t="inlineStr"/>
      <c r="S6652" t="inlineStr">
        <is>
          <t>S01.151</t>
        </is>
      </c>
      <c r="T6652" t="inlineStr">
        <is>
          <t>trypsin 1</t>
        </is>
      </c>
    </row>
    <row r="6653">
      <c r="A6653" s="1" t="n">
        <v>6651</v>
      </c>
      <c r="B6653" t="inlineStr">
        <is>
          <t>TTGIVMDSGDGVTHTVPIYEGY</t>
        </is>
      </c>
      <c r="C6653" t="inlineStr">
        <is>
          <t>P60709</t>
        </is>
      </c>
      <c r="D6653" t="inlineStr">
        <is>
          <t>ACTB_HUMAN</t>
        </is>
      </c>
      <c r="E66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653" t="inlineStr">
        <is>
          <t>RecName: Full=Actin, cytoplasmic 1; EC=3.6.4.- {ECO:0000250|UniProtKB:P68137}; AltName: Full=Beta-actin; Contains: RecName: Full=Actin, cytoplasmic 1, N-terminally processed;</t>
        </is>
      </c>
      <c r="G66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6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6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653" t="inlineStr"/>
      <c r="K6653" t="n">
        <v>375</v>
      </c>
      <c r="L6653" t="n">
        <v>148</v>
      </c>
      <c r="M6653" t="n">
        <v>169</v>
      </c>
      <c r="N6653" t="n">
        <v>147</v>
      </c>
      <c r="O6653" t="inlineStr">
        <is>
          <t>ASGR(147).(148)TTGIVMDSGDGVTHTVPIYEGY</t>
        </is>
      </c>
      <c r="P6653" t="inlineStr">
        <is>
          <t>ASGRTTGI</t>
        </is>
      </c>
      <c r="Q6653" t="inlineStr">
        <is>
          <t>Internal</t>
        </is>
      </c>
      <c r="R6653" t="inlineStr"/>
      <c r="S6653" t="inlineStr"/>
      <c r="T6653" t="inlineStr"/>
    </row>
    <row r="6654">
      <c r="A6654" s="1" t="n">
        <v>6652</v>
      </c>
      <c r="B6654" t="inlineStr">
        <is>
          <t>EAVTEILGIEPDR</t>
        </is>
      </c>
      <c r="C6654" t="inlineStr">
        <is>
          <t>Q15631</t>
        </is>
      </c>
      <c r="D6654" t="inlineStr">
        <is>
          <t>TSN_HUMAN</t>
        </is>
      </c>
      <c r="E6654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6654" t="inlineStr">
        <is>
          <t>RecName: Full=Translin; EC=3.1.-.-; AltName: Full=Component 3 of promoter of RISC; Short=C3PO;</t>
        </is>
      </c>
      <c r="G6654" t="inlineStr">
        <is>
          <t>3D-structure|Acetylation|Alternative splicing|Cytoplasm|DNA-binding|Endonuclease|Hydrolase|Nuclease|Nucleus|Phosphoprotein|Reference proteome|RNA-binding</t>
        </is>
      </c>
      <c r="H6654" t="inlineStr">
        <is>
          <t>GO:0005737|GO:0005829|GO:0005783|GO:1902555|GO:0001673|GO:0005654|GO:0005634|GO:0003677|GO:0004519|GO:0042802|GO:0003729|GO:0003723|GO:0043565|GO:0003697|GO:0006310|GO:0030422</t>
        </is>
      </c>
      <c r="I6654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6654" t="inlineStr"/>
      <c r="K6654" t="n">
        <v>228</v>
      </c>
      <c r="L6654" t="n">
        <v>117</v>
      </c>
      <c r="M6654" t="n">
        <v>129</v>
      </c>
      <c r="N6654" t="n">
        <v>116</v>
      </c>
      <c r="O6654" t="inlineStr">
        <is>
          <t>LVTR(116).(117)EAVTEILGIEPDR</t>
        </is>
      </c>
      <c r="P6654" t="inlineStr">
        <is>
          <t>LVTREAVT</t>
        </is>
      </c>
      <c r="Q6654" t="inlineStr">
        <is>
          <t>Internal</t>
        </is>
      </c>
      <c r="R6654" t="inlineStr"/>
      <c r="S6654" t="inlineStr">
        <is>
          <t>S01.151</t>
        </is>
      </c>
      <c r="T6654" t="inlineStr">
        <is>
          <t>trypsin 1</t>
        </is>
      </c>
    </row>
    <row r="6655">
      <c r="A6655" s="1" t="n">
        <v>6653</v>
      </c>
      <c r="B6655" t="inlineStr">
        <is>
          <t>GEAHLAVNDFELAR</t>
        </is>
      </c>
      <c r="C6655" t="inlineStr">
        <is>
          <t>Q02790</t>
        </is>
      </c>
      <c r="D6655" t="inlineStr">
        <is>
          <t>FKBP4_HUMAN</t>
        </is>
      </c>
      <c r="E665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65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65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65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65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655" t="inlineStr"/>
      <c r="K6655" t="n">
        <v>459</v>
      </c>
      <c r="L6655" t="n">
        <v>360</v>
      </c>
      <c r="M6655" t="n">
        <v>373</v>
      </c>
      <c r="N6655" t="n">
        <v>359</v>
      </c>
      <c r="O6655" t="inlineStr">
        <is>
          <t>LFRR(359).(360)GEAHLAVNDFELAR</t>
        </is>
      </c>
      <c r="P6655" t="inlineStr">
        <is>
          <t>LFRRGEAH</t>
        </is>
      </c>
      <c r="Q6655" t="inlineStr">
        <is>
          <t>Internal</t>
        </is>
      </c>
      <c r="R6655" t="inlineStr"/>
      <c r="S6655" t="inlineStr">
        <is>
          <t>S01.151</t>
        </is>
      </c>
      <c r="T6655" t="inlineStr">
        <is>
          <t>trypsin 1</t>
        </is>
      </c>
    </row>
    <row r="6656">
      <c r="A6656" s="1" t="n">
        <v>6654</v>
      </c>
      <c r="B6656" t="inlineStr">
        <is>
          <t>THYSNIEANESEEVR</t>
        </is>
      </c>
      <c r="C6656" t="inlineStr">
        <is>
          <t>P04632</t>
        </is>
      </c>
      <c r="D6656" t="inlineStr">
        <is>
          <t>CPNS1_HUMAN</t>
        </is>
      </c>
      <c r="E665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665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6656" t="inlineStr">
        <is>
          <t>3D-structure|Acetylation|Calcium|Cell membrane|Cytoplasm|Direct protein sequencing|Membrane|Metal-binding|Phosphoprotein|Reference proteome|Repeat</t>
        </is>
      </c>
      <c r="H6656" t="inlineStr">
        <is>
          <t>GO:0110158|GO:0005829|GO:0070062|GO:0016020|GO:0005886|GO:0005509|GO:0004198|GO:0008284|GO:0006508|GO:0016241</t>
        </is>
      </c>
      <c r="I665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6656" t="inlineStr"/>
      <c r="K6656" t="n">
        <v>268</v>
      </c>
      <c r="L6656" t="n">
        <v>85</v>
      </c>
      <c r="M6656" t="n">
        <v>99</v>
      </c>
      <c r="N6656" t="n">
        <v>84</v>
      </c>
      <c r="O6656" t="inlineStr">
        <is>
          <t>PPPR(84).(85)THYSNIEANESEEVR</t>
        </is>
      </c>
      <c r="P6656" t="inlineStr">
        <is>
          <t>PPPRTHYS</t>
        </is>
      </c>
      <c r="Q6656" t="inlineStr">
        <is>
          <t>Internal</t>
        </is>
      </c>
      <c r="R6656" t="inlineStr"/>
      <c r="S6656" t="inlineStr">
        <is>
          <t>S01.151</t>
        </is>
      </c>
      <c r="T6656" t="inlineStr">
        <is>
          <t>trypsin 1</t>
        </is>
      </c>
    </row>
    <row r="6657">
      <c r="A6657" s="1" t="n">
        <v>6655</v>
      </c>
      <c r="B6657" t="inlineStr">
        <is>
          <t>SVLLVSNLNPER</t>
        </is>
      </c>
      <c r="C6657" t="inlineStr">
        <is>
          <t>P26599</t>
        </is>
      </c>
      <c r="D6657" t="inlineStr">
        <is>
          <t>PTBP1_HUMAN</t>
        </is>
      </c>
      <c r="E665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657" t="inlineStr">
        <is>
          <t>RecName: Full=Polypyrimidine tract-binding protein 1; Short=PTB; AltName: Full=57 kDa RNA-binding protein PPTB-1; AltName: Full=Heterogeneous nuclear ribonucleoprotein I; Short=hnRNP I;</t>
        </is>
      </c>
      <c r="G665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65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65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657" t="inlineStr"/>
      <c r="K6657" t="n">
        <v>557</v>
      </c>
      <c r="L6657" t="n">
        <v>363</v>
      </c>
      <c r="M6657" t="n">
        <v>374</v>
      </c>
      <c r="N6657" t="n">
        <v>362</v>
      </c>
      <c r="O6657" t="inlineStr">
        <is>
          <t>GAGN(362).(363)SVLLVSNLNPER</t>
        </is>
      </c>
      <c r="P6657" t="inlineStr">
        <is>
          <t>GAGNSVLL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QLLHEKIR</t>
        </is>
      </c>
      <c r="C6658" t="inlineStr">
        <is>
          <t>P61221</t>
        </is>
      </c>
      <c r="D6658" t="inlineStr">
        <is>
          <t>ABCE1_HUMAN</t>
        </is>
      </c>
      <c r="E665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665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665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665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665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6658" t="inlineStr"/>
      <c r="K6658" t="n">
        <v>599</v>
      </c>
      <c r="L6658" t="n">
        <v>426</v>
      </c>
      <c r="M6658" t="n">
        <v>433</v>
      </c>
      <c r="N6658" t="n">
        <v>425</v>
      </c>
      <c r="O6658" t="inlineStr">
        <is>
          <t>GSVR(425).(426)QLLHEKIR</t>
        </is>
      </c>
      <c r="P6658" t="inlineStr">
        <is>
          <t>GSVRQLLH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KGTDVPKWISIMTER</t>
        </is>
      </c>
      <c r="C6659" t="inlineStr">
        <is>
          <t>P07355</t>
        </is>
      </c>
      <c r="D6659" t="inlineStr">
        <is>
          <t>ANXA2_HUMAN</t>
        </is>
      </c>
      <c r="E665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5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5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5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5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59" t="inlineStr"/>
      <c r="K6659" t="n">
        <v>339</v>
      </c>
      <c r="L6659" t="n">
        <v>206</v>
      </c>
      <c r="M6659" t="n">
        <v>220</v>
      </c>
      <c r="N6659" t="n">
        <v>205</v>
      </c>
      <c r="O6659" t="inlineStr">
        <is>
          <t>GVKR(205).(206)KGTDVPKWISIMTER</t>
        </is>
      </c>
      <c r="P6659" t="inlineStr">
        <is>
          <t>GVKRKGTD</t>
        </is>
      </c>
      <c r="Q6659" t="inlineStr">
        <is>
          <t>Internal</t>
        </is>
      </c>
      <c r="R6659" t="inlineStr"/>
      <c r="S6659" t="inlineStr"/>
      <c r="T6659" t="inlineStr"/>
    </row>
    <row r="6660">
      <c r="A6660" s="1" t="n">
        <v>6658</v>
      </c>
      <c r="B6660" t="inlineStr">
        <is>
          <t>ALTVPELTQQVFDAKNMMAACDPR</t>
        </is>
      </c>
      <c r="C6660" t="inlineStr">
        <is>
          <t>P07437</t>
        </is>
      </c>
      <c r="D6660" t="inlineStr">
        <is>
          <t>TBB5_HUMAN</t>
        </is>
      </c>
      <c r="E66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660" t="inlineStr">
        <is>
          <t>RecName: Full=Tubulin beta chain; AltName: Full=Tubulin beta-5 chain;</t>
        </is>
      </c>
      <c r="G66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6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6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660" t="inlineStr"/>
      <c r="K6660" t="n">
        <v>444</v>
      </c>
      <c r="L6660" t="n">
        <v>283</v>
      </c>
      <c r="M6660" t="n">
        <v>306</v>
      </c>
      <c r="N6660" t="n">
        <v>282</v>
      </c>
      <c r="O6660" t="inlineStr">
        <is>
          <t>QQYR(282).(283)ALTVPELTQQVFDAKNMMAACDPR</t>
        </is>
      </c>
      <c r="P6660" t="inlineStr">
        <is>
          <t>QQYRALTV</t>
        </is>
      </c>
      <c r="Q6660" t="inlineStr">
        <is>
          <t>Internal</t>
        </is>
      </c>
      <c r="R6660" t="inlineStr"/>
      <c r="S6660" t="inlineStr">
        <is>
          <t>S01.135|S01.151</t>
        </is>
      </c>
      <c r="T6660" t="inlineStr">
        <is>
          <t>granzyme A|trypsin 1</t>
        </is>
      </c>
    </row>
    <row r="6661">
      <c r="A6661" s="1" t="n">
        <v>6659</v>
      </c>
      <c r="B6661" t="inlineStr">
        <is>
          <t>NIEEVYVGGKQVVPF</t>
        </is>
      </c>
      <c r="C6661" t="inlineStr">
        <is>
          <t>Q9Y2T3</t>
        </is>
      </c>
      <c r="D6661" t="inlineStr">
        <is>
          <t>GUAD_HUMAN</t>
        </is>
      </c>
      <c r="E6661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6661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6661" t="inlineStr">
        <is>
          <t>3D-structure|Alternative splicing|Hydrolase|Metal-binding|Phosphoprotein|Reference proteome|Zinc</t>
        </is>
      </c>
      <c r="H6661" t="inlineStr">
        <is>
          <t>GO:0005829|GO:0008892|GO:0008270|GO:0000255|GO:0043605|GO:0006161|GO:0046055|GO:0046038|GO:0006147|GO:0046098|GO:0007399|GO:0006139</t>
        </is>
      </c>
      <c r="I6661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6661" t="inlineStr"/>
      <c r="K6661" t="n">
        <v>454</v>
      </c>
      <c r="L6661" t="n">
        <v>436</v>
      </c>
      <c r="M6661" t="n">
        <v>450</v>
      </c>
      <c r="N6661" t="n">
        <v>435</v>
      </c>
      <c r="O6661" t="inlineStr">
        <is>
          <t>GDDR(435).(436)NIEEVYVGGKQVVPF</t>
        </is>
      </c>
      <c r="P6661" t="inlineStr">
        <is>
          <t>GDDRNIEE</t>
        </is>
      </c>
      <c r="Q6661" t="inlineStr">
        <is>
          <t>Internal</t>
        </is>
      </c>
      <c r="R6661" t="inlineStr"/>
      <c r="S6661" t="inlineStr"/>
      <c r="T6661" t="inlineStr"/>
    </row>
    <row r="6662">
      <c r="A6662" s="1" t="n">
        <v>6660</v>
      </c>
      <c r="B6662" t="inlineStr">
        <is>
          <t>VALVNDSLSDVTSTTSSR</t>
        </is>
      </c>
      <c r="C6662" t="inlineStr">
        <is>
          <t>Q7Z2W4</t>
        </is>
      </c>
      <c r="D6662" t="inlineStr">
        <is>
          <t>ZCCHV_HUMAN</t>
        </is>
      </c>
      <c r="E666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666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6662" t="inlineStr">
        <is>
          <t>3D-structure|Acetylation|Alternative splicing|Antiviral defense|Cytoplasm|Immunity|Innate immunity|Metal-binding|Nucleus|Phosphoprotein|Reference proteome|Repeat|RNA-binding|Zinc|Zinc-finger</t>
        </is>
      </c>
      <c r="H6662" t="inlineStr">
        <is>
          <t>GO:0005737|GO:0005829|GO:0005634|GO:0045296|GO:0046872|GO:0003723|GO:0051607|GO:0045087|GO:0045071|GO:0043123|GO:0032727|GO:0032728|GO:0061014|GO:1900246|GO:0032481|GO:0009615</t>
        </is>
      </c>
      <c r="I6662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6662" t="inlineStr"/>
      <c r="K6662" t="n">
        <v>902</v>
      </c>
      <c r="L6662" t="n">
        <v>486</v>
      </c>
      <c r="M6662" t="n">
        <v>503</v>
      </c>
      <c r="N6662" t="n">
        <v>485</v>
      </c>
      <c r="O6662" t="inlineStr">
        <is>
          <t>ADPR(485).(486)VALVNDSLSDVTSTTSSR</t>
        </is>
      </c>
      <c r="P6662" t="inlineStr">
        <is>
          <t>ADPRVALV</t>
        </is>
      </c>
      <c r="Q6662" t="inlineStr">
        <is>
          <t>Internal</t>
        </is>
      </c>
      <c r="R6662" t="inlineStr"/>
      <c r="S6662" t="inlineStr"/>
      <c r="T6662" t="inlineStr"/>
    </row>
    <row r="6663">
      <c r="A6663" s="1" t="n">
        <v>6661</v>
      </c>
      <c r="B6663" t="inlineStr">
        <is>
          <t>TVPPAVTGITFLSGGQSEEEASINLNAINKCPL</t>
        </is>
      </c>
      <c r="C6663" t="inlineStr">
        <is>
          <t>P04075</t>
        </is>
      </c>
      <c r="D6663" t="inlineStr">
        <is>
          <t>ALDOA_HUMAN</t>
        </is>
      </c>
      <c r="E666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663" t="inlineStr">
        <is>
          <t>RecName: Full=Fructose-bisphosphate aldolase A {ECO:0000305}; EC=4.1.2.13 {ECO:0000269|PubMed:14766013}; AltName: Full=Lung cancer antigen NY-LU-1; AltName: Full=Muscle-type aldolase;</t>
        </is>
      </c>
      <c r="G666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66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66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663" t="inlineStr"/>
      <c r="K6663" t="n">
        <v>364</v>
      </c>
      <c r="L6663" t="n">
        <v>260</v>
      </c>
      <c r="M6663" t="n">
        <v>292</v>
      </c>
      <c r="N6663" t="n">
        <v>259</v>
      </c>
      <c r="O6663" t="inlineStr">
        <is>
          <t>ALRR(259).(260)TVPPAVTGITFLSGGQSEEEASINLNAINKCPL</t>
        </is>
      </c>
      <c r="P6663" t="inlineStr">
        <is>
          <t>ALRRTVPP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FSNISAAK</t>
        </is>
      </c>
      <c r="C6664" t="inlineStr">
        <is>
          <t>P50991</t>
        </is>
      </c>
      <c r="D6664" t="inlineStr">
        <is>
          <t>TCPD_HUMAN</t>
        </is>
      </c>
      <c r="E666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64" t="inlineStr">
        <is>
          <t>RecName: Full=T-complex protein 1 subunit delta; Short=TCP-1-delta; AltName: Full=CCT-delta; AltName: Full=Stimulator of TAR RNA-binding;</t>
        </is>
      </c>
      <c r="G666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6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6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64" t="inlineStr"/>
      <c r="K6664" t="n">
        <v>539</v>
      </c>
      <c r="L6664" t="n">
        <v>35</v>
      </c>
      <c r="M6664" t="n">
        <v>42</v>
      </c>
      <c r="N6664" t="n">
        <v>34</v>
      </c>
      <c r="O6664" t="inlineStr">
        <is>
          <t>AQIR(34).(35)FSNISAAK</t>
        </is>
      </c>
      <c r="P6664" t="inlineStr">
        <is>
          <t>AQIRFSNI</t>
        </is>
      </c>
      <c r="Q6664" t="inlineStr">
        <is>
          <t>Internal</t>
        </is>
      </c>
      <c r="R6664" t="inlineStr"/>
      <c r="S6664" t="inlineStr"/>
      <c r="T6664" t="inlineStr"/>
    </row>
    <row r="6665">
      <c r="A6665" s="1" t="n">
        <v>6663</v>
      </c>
      <c r="B6665" t="inlineStr">
        <is>
          <t>VETGVLKPGMVVTF</t>
        </is>
      </c>
      <c r="C6665" t="inlineStr">
        <is>
          <t>P68104</t>
        </is>
      </c>
      <c r="D6665" t="inlineStr">
        <is>
          <t>EF1A1_HUMAN</t>
        </is>
      </c>
      <c r="E666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66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66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66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66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665" t="inlineStr"/>
      <c r="K6665" t="n">
        <v>462</v>
      </c>
      <c r="L6665" t="n">
        <v>267</v>
      </c>
      <c r="M6665" t="n">
        <v>280</v>
      </c>
      <c r="N6665" t="n">
        <v>266</v>
      </c>
      <c r="O6665" t="inlineStr">
        <is>
          <t>PVGR(266).(267)VETGVLKPGMVVTF</t>
        </is>
      </c>
      <c r="P6665" t="inlineStr">
        <is>
          <t>PVGRVETG</t>
        </is>
      </c>
      <c r="Q6665" t="inlineStr">
        <is>
          <t>Internal</t>
        </is>
      </c>
      <c r="R6665" t="inlineStr"/>
      <c r="S6665" t="inlineStr">
        <is>
          <t>M10.003|M10.005|M12.032|S01.151|S01.308</t>
        </is>
      </c>
      <c r="T6665" t="inlineStr">
        <is>
          <t>matrix metallopeptidase-2|matrix metallopeptidase-3|LAST peptidase ({Limulus}-type)|trypsin 1|matriptase-2</t>
        </is>
      </c>
    </row>
    <row r="6666">
      <c r="A6666" s="1" t="n">
        <v>6664</v>
      </c>
      <c r="B6666" t="inlineStr">
        <is>
          <t>GPSWDPFR</t>
        </is>
      </c>
      <c r="C6666" t="inlineStr">
        <is>
          <t>P04792</t>
        </is>
      </c>
      <c r="D6666" t="inlineStr">
        <is>
          <t>HSPB1_HUMAN</t>
        </is>
      </c>
      <c r="E666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66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66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66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66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666" t="inlineStr"/>
      <c r="K6666" t="n">
        <v>205</v>
      </c>
      <c r="L6666" t="n">
        <v>13</v>
      </c>
      <c r="M6666" t="n">
        <v>20</v>
      </c>
      <c r="N6666" t="n">
        <v>12</v>
      </c>
      <c r="O6666" t="inlineStr">
        <is>
          <t>SLLR(12).(13)GPSWDPFR</t>
        </is>
      </c>
      <c r="P6666" t="inlineStr">
        <is>
          <t>SLLRGPSW</t>
        </is>
      </c>
      <c r="Q6666" t="inlineStr">
        <is>
          <t>Internal</t>
        </is>
      </c>
      <c r="R6666" t="inlineStr"/>
      <c r="S6666" t="inlineStr">
        <is>
          <t>C01.009|C01.032|C01.034|S01.151</t>
        </is>
      </c>
      <c r="T6666" t="inlineStr">
        <is>
          <t>cathepsin V|cathepsin L|cathepsin S|trypsin 1</t>
        </is>
      </c>
    </row>
    <row r="6667">
      <c r="A6667" s="1" t="n">
        <v>6665</v>
      </c>
      <c r="B6667" t="inlineStr">
        <is>
          <t>ELDTVTLEDIKEH</t>
        </is>
      </c>
      <c r="C6667" t="inlineStr">
        <is>
          <t>O43242</t>
        </is>
      </c>
      <c r="D6667" t="inlineStr">
        <is>
          <t>PSMD3_HUMAN</t>
        </is>
      </c>
      <c r="E666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666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6667" t="inlineStr">
        <is>
          <t>3D-structure|Alternative splicing|Isopeptide bond|Phosphoprotein|Proteasome|Reference proteome|Ubl conjugation</t>
        </is>
      </c>
      <c r="H6667" t="inlineStr">
        <is>
          <t>GO:0005829|GO:0070062|GO:0005576|GO:1904813|GO:0016020|GO:0005654|GO:0005634|GO:0022624|GO:0000502|GO:0008541|GO:0034774|GO:0030234|GO:0043161|GO:0042176|GO:0006511</t>
        </is>
      </c>
      <c r="I666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6667" t="inlineStr"/>
      <c r="K6667" t="n">
        <v>534</v>
      </c>
      <c r="L6667" t="n">
        <v>66</v>
      </c>
      <c r="M6667" t="n">
        <v>78</v>
      </c>
      <c r="N6667" t="n">
        <v>65</v>
      </c>
      <c r="O6667" t="inlineStr">
        <is>
          <t>HSQR(65).(66)ELDTVTLEDIKEH</t>
        </is>
      </c>
      <c r="P6667" t="inlineStr">
        <is>
          <t>HSQRELDT</t>
        </is>
      </c>
      <c r="Q6667" t="inlineStr">
        <is>
          <t>Internal</t>
        </is>
      </c>
      <c r="R6667" t="inlineStr"/>
      <c r="S6667" t="inlineStr">
        <is>
          <t>S01.151</t>
        </is>
      </c>
      <c r="T6667" t="inlineStr">
        <is>
          <t>trypsin 1</t>
        </is>
      </c>
    </row>
    <row r="6668">
      <c r="A6668" s="1" t="n">
        <v>6666</v>
      </c>
      <c r="B6668" t="inlineStr">
        <is>
          <t>SDLGNLLKALGR</t>
        </is>
      </c>
      <c r="C6668" t="inlineStr">
        <is>
          <t>O15294</t>
        </is>
      </c>
      <c r="D6668" t="inlineStr">
        <is>
          <t>OGT1_HUMAN</t>
        </is>
      </c>
      <c r="E6668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6668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6668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6668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6668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6668" t="inlineStr"/>
      <c r="K6668" t="n">
        <v>1046</v>
      </c>
      <c r="L6668" t="n">
        <v>161</v>
      </c>
      <c r="M6668" t="n">
        <v>172</v>
      </c>
      <c r="N6668" t="n">
        <v>160</v>
      </c>
      <c r="O6668" t="inlineStr">
        <is>
          <t>YCVR(160).(161)SDLGNLLKALGR</t>
        </is>
      </c>
      <c r="P6668" t="inlineStr">
        <is>
          <t>YCVRSDLG</t>
        </is>
      </c>
      <c r="Q6668" t="inlineStr">
        <is>
          <t>Internal</t>
        </is>
      </c>
      <c r="R6668" t="inlineStr"/>
      <c r="S6668" t="inlineStr"/>
      <c r="T6668" t="inlineStr"/>
    </row>
    <row r="6669">
      <c r="A6669" s="1" t="n">
        <v>6667</v>
      </c>
      <c r="B6669" t="inlineStr">
        <is>
          <t>GLLEFEHQR</t>
        </is>
      </c>
      <c r="C6669" t="inlineStr">
        <is>
          <t>Q14697</t>
        </is>
      </c>
      <c r="D6669" t="inlineStr">
        <is>
          <t>GANAB_HUMAN</t>
        </is>
      </c>
      <c r="E666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6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6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69" t="inlineStr">
        <is>
          <t>GO:0005788|GO:0070062|GO:0017177|GO:0005794|GO:0043231|GO:0042470|GO:0016020|GO:0090599|GO:0030246|GO:0033919|GO:0003723|GO:0005975|GO:0006491</t>
        </is>
      </c>
      <c r="I666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69" t="inlineStr"/>
      <c r="K6669" t="n">
        <v>944</v>
      </c>
      <c r="L6669" t="n">
        <v>174</v>
      </c>
      <c r="M6669" t="n">
        <v>182</v>
      </c>
      <c r="N6669" t="n">
        <v>173</v>
      </c>
      <c r="O6669" t="inlineStr">
        <is>
          <t>VNAR(173).(174)GLLEFEHQR</t>
        </is>
      </c>
      <c r="P6669" t="inlineStr">
        <is>
          <t>VNARGLLE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IIEVVDAIMTTAQSHQR</t>
        </is>
      </c>
      <c r="C6670" t="inlineStr">
        <is>
          <t>Q01813</t>
        </is>
      </c>
      <c r="D6670" t="inlineStr">
        <is>
          <t>PFKAP_HUMAN</t>
        </is>
      </c>
      <c r="E667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67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67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67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67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670" t="inlineStr"/>
      <c r="K6670" t="n">
        <v>784</v>
      </c>
      <c r="L6670" t="n">
        <v>194</v>
      </c>
      <c r="M6670" t="n">
        <v>210</v>
      </c>
      <c r="N6670" t="n">
        <v>193</v>
      </c>
      <c r="O6670" t="inlineStr">
        <is>
          <t>ALHR(193).(194)IIEVVDAIMTTAQSHQR</t>
        </is>
      </c>
      <c r="P6670" t="inlineStr">
        <is>
          <t>ALHRIIEV</t>
        </is>
      </c>
      <c r="Q6670" t="inlineStr">
        <is>
          <t>Internal</t>
        </is>
      </c>
      <c r="R6670" t="inlineStr"/>
      <c r="S6670" t="inlineStr">
        <is>
          <t>S01.151</t>
        </is>
      </c>
      <c r="T6670" t="inlineStr">
        <is>
          <t>trypsin 1</t>
        </is>
      </c>
    </row>
    <row r="6671">
      <c r="A6671" s="1" t="n">
        <v>6669</v>
      </c>
      <c r="B6671" t="inlineStr">
        <is>
          <t>AAALEFLNR</t>
        </is>
      </c>
      <c r="C6671" t="inlineStr">
        <is>
          <t>P31948</t>
        </is>
      </c>
      <c r="D6671" t="inlineStr">
        <is>
          <t>STIP1_HUMAN</t>
        </is>
      </c>
      <c r="E667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67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671" t="inlineStr">
        <is>
          <t>3D-structure|Acetylation|Alternative splicing|Cytoplasm|Direct protein sequencing|Isopeptide bond|Nucleus|Phosphoprotein|Reference proteome|Repeat|TPR repeat|Ubl conjugation</t>
        </is>
      </c>
      <c r="H6671" t="inlineStr">
        <is>
          <t>GO:0005829|GO:0120293|GO:0005794|GO:0005634|GO:0101031|GO:0032991|GO:0051879|GO:0003723|GO:0098761</t>
        </is>
      </c>
      <c r="I667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671" t="inlineStr"/>
      <c r="K6671" t="n">
        <v>543</v>
      </c>
      <c r="L6671" t="n">
        <v>79</v>
      </c>
      <c r="M6671" t="n">
        <v>87</v>
      </c>
      <c r="N6671" t="n">
        <v>78</v>
      </c>
      <c r="O6671" t="inlineStr">
        <is>
          <t>YSRK(78).(79)AAALEFLNR</t>
        </is>
      </c>
      <c r="P6671" t="inlineStr">
        <is>
          <t>YSRKAAAL</t>
        </is>
      </c>
      <c r="Q6671" t="inlineStr">
        <is>
          <t>Internal</t>
        </is>
      </c>
      <c r="R6671" t="inlineStr"/>
      <c r="S6671" t="inlineStr">
        <is>
          <t>S01.151</t>
        </is>
      </c>
      <c r="T6671" t="inlineStr">
        <is>
          <t>trypsin 1</t>
        </is>
      </c>
    </row>
    <row r="6672">
      <c r="A6672" s="1" t="n">
        <v>6670</v>
      </c>
      <c r="B6672" t="inlineStr">
        <is>
          <t>TICSHVQNMIKGVTLGFR</t>
        </is>
      </c>
      <c r="C6672" t="inlineStr">
        <is>
          <t>P32969</t>
        </is>
      </c>
      <c r="D6672" t="inlineStr">
        <is>
          <t>RL9_HUMAN</t>
        </is>
      </c>
      <c r="E6672" t="inlineStr">
        <is>
          <t>MKTILSNQTVDIPENVDITLKGRTVIVKGPRGTLRRDFNHINVELSLLGKKKKRLRVDKWWGNRKELATVRTICSHVQNMIKGVTLGFRYKMRSVYAHFPINVVIQENGSLVEIRNFLGEKYIRRVRMRPGVACSVSQAQKDELILEGNDIELVSNSAALIQQATTVKNKDIRKFLDGIYVSEKGTVQQADE</t>
        </is>
      </c>
      <c r="F6672" t="inlineStr">
        <is>
          <t>RecName: Full=Large ribosomal subunit protein uL6 {ECO:0000303|PubMed:24524803}; AltName: Full=60S ribosomal protein L9;</t>
        </is>
      </c>
      <c r="G6672" t="inlineStr">
        <is>
          <t>3D-structure|Acetylation|Cytoplasm|Direct protein sequencing|Reference proteome|Ribonucleoprotein|Ribosomal protein</t>
        </is>
      </c>
      <c r="H6672" t="inlineStr">
        <is>
          <t>GO:0005737|GO:0005829|GO:0022625|GO:0022626|GO:0005925|GO:0016020|GO:0005634|GO:0005840|GO:0003723|GO:0019843|GO:0003735|GO:0002181|GO:0006412</t>
        </is>
      </c>
      <c r="I6672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6672" t="inlineStr"/>
      <c r="K6672" t="n">
        <v>192</v>
      </c>
      <c r="L6672" t="n">
        <v>72</v>
      </c>
      <c r="M6672" t="n">
        <v>89</v>
      </c>
      <c r="N6672" t="n">
        <v>71</v>
      </c>
      <c r="O6672" t="inlineStr">
        <is>
          <t>ATVR(71).(72)TICSHVQNMIKGVTLGFR</t>
        </is>
      </c>
      <c r="P6672" t="inlineStr">
        <is>
          <t>ATVRTICS</t>
        </is>
      </c>
      <c r="Q6672" t="inlineStr">
        <is>
          <t>Internal</t>
        </is>
      </c>
      <c r="R6672" t="inlineStr"/>
      <c r="S6672" t="inlineStr">
        <is>
          <t>S01.151</t>
        </is>
      </c>
      <c r="T6672" t="inlineStr">
        <is>
          <t>trypsin 1</t>
        </is>
      </c>
    </row>
    <row r="6673">
      <c r="A6673" s="1" t="n">
        <v>6671</v>
      </c>
      <c r="B6673" t="inlineStr">
        <is>
          <t>GKLDGNQDLIR</t>
        </is>
      </c>
      <c r="C6673" t="inlineStr">
        <is>
          <t>P48735</t>
        </is>
      </c>
      <c r="D6673" t="inlineStr">
        <is>
          <t>IDHP_HUMAN</t>
        </is>
      </c>
      <c r="E6673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6673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6673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6673" t="inlineStr">
        <is>
          <t>GO:0005829|GO:0070062|GO:0005759|GO:0005739|GO:0005777|GO:0004450|GO:0000287|GO:0051287|GO:0006103|GO:0005975|GO:0006097|GO:0006102|GO:0006739|GO:0006099</t>
        </is>
      </c>
      <c r="I6673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6673" t="inlineStr"/>
      <c r="K6673" t="n">
        <v>452</v>
      </c>
      <c r="L6673" t="n">
        <v>383</v>
      </c>
      <c r="M6673" t="n">
        <v>393</v>
      </c>
      <c r="N6673" t="n">
        <v>382</v>
      </c>
      <c r="O6673" t="inlineStr">
        <is>
          <t>LEHR(382).(383)GKLDGNQDLIR</t>
        </is>
      </c>
      <c r="P6673" t="inlineStr">
        <is>
          <t>LEHRGKLD</t>
        </is>
      </c>
      <c r="Q6673" t="inlineStr">
        <is>
          <t>Internal</t>
        </is>
      </c>
      <c r="R6673" t="inlineStr"/>
      <c r="S6673" t="inlineStr"/>
      <c r="T6673" t="inlineStr"/>
    </row>
    <row r="6674">
      <c r="A6674" s="1" t="n">
        <v>6672</v>
      </c>
      <c r="B6674" t="inlineStr">
        <is>
          <t>GYDYGPHFQGILEASLEGDSGR</t>
        </is>
      </c>
      <c r="C6674" t="inlineStr">
        <is>
          <t>P49327</t>
        </is>
      </c>
      <c r="D6674" t="inlineStr">
        <is>
          <t>FAS_HUMAN</t>
        </is>
      </c>
      <c r="E66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6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6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6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6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674" t="inlineStr"/>
      <c r="K6674" t="n">
        <v>2511</v>
      </c>
      <c r="L6674" t="n">
        <v>998</v>
      </c>
      <c r="M6674" t="n">
        <v>1019</v>
      </c>
      <c r="N6674" t="n">
        <v>997</v>
      </c>
      <c r="O6674" t="inlineStr">
        <is>
          <t>LRLR(997).(998)GYDYGPHFQGILEASLEGDSGR</t>
        </is>
      </c>
      <c r="P6674" t="inlineStr">
        <is>
          <t>LRLRGYDY</t>
        </is>
      </c>
      <c r="Q6674" t="inlineStr">
        <is>
          <t>Internal</t>
        </is>
      </c>
      <c r="R6674" t="inlineStr"/>
      <c r="S6674" t="inlineStr">
        <is>
          <t>S01.151</t>
        </is>
      </c>
      <c r="T6674" t="inlineStr">
        <is>
          <t>trypsin 1</t>
        </is>
      </c>
    </row>
    <row r="6675">
      <c r="A6675" s="1" t="n">
        <v>6673</v>
      </c>
      <c r="B6675" t="inlineStr">
        <is>
          <t>ITNQVHGLKGLN</t>
        </is>
      </c>
      <c r="C6675" t="inlineStr">
        <is>
          <t>P51665</t>
        </is>
      </c>
      <c r="D6675" t="inlineStr">
        <is>
          <t>PSMD7_HUMAN</t>
        </is>
      </c>
      <c r="E6675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6675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6675" t="inlineStr">
        <is>
          <t>3D-structure|Acetylation|Isopeptide bond|Proteasome|Reference proteome|Ubl conjugation</t>
        </is>
      </c>
      <c r="H6675" t="inlineStr">
        <is>
          <t>GO:0005829|GO:0070062|GO:0005576|GO:1904813|GO:0016020|GO:0005654|GO:0005634|GO:0000502|GO:0005838|GO:0034774|GO:0042803|GO:0043161</t>
        </is>
      </c>
      <c r="I6675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6675" t="inlineStr"/>
      <c r="K6675" t="n">
        <v>324</v>
      </c>
      <c r="L6675" t="n">
        <v>191</v>
      </c>
      <c r="M6675" t="n">
        <v>202</v>
      </c>
      <c r="N6675" t="n">
        <v>190</v>
      </c>
      <c r="O6675" t="inlineStr">
        <is>
          <t>LSQR(190).(191)ITNQVHGLKGLN</t>
        </is>
      </c>
      <c r="P6675" t="inlineStr">
        <is>
          <t>LSQRITNQ</t>
        </is>
      </c>
      <c r="Q6675" t="inlineStr">
        <is>
          <t>Internal</t>
        </is>
      </c>
      <c r="R6675" t="inlineStr"/>
      <c r="S6675" t="inlineStr">
        <is>
          <t>S01.151</t>
        </is>
      </c>
      <c r="T6675" t="inlineStr">
        <is>
          <t>trypsin 1</t>
        </is>
      </c>
    </row>
    <row r="6676">
      <c r="A6676" s="1" t="n">
        <v>6674</v>
      </c>
      <c r="B6676" t="inlineStr">
        <is>
          <t>GQAAVQQLQAEGLSPR</t>
        </is>
      </c>
      <c r="C6676" t="inlineStr">
        <is>
          <t>P16152</t>
        </is>
      </c>
      <c r="D6676" t="inlineStr">
        <is>
          <t>CBR1_HUMAN</t>
        </is>
      </c>
      <c r="E6676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676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676" t="inlineStr">
        <is>
          <t>3D-structure|Acetylation|Alternative splicing|Cytoplasm|Direct protein sequencing|Lipid metabolism|NADP|Oxidoreductase|Phosphoprotein|Reference proteome</t>
        </is>
      </c>
      <c r="H6676" t="inlineStr">
        <is>
          <t>GO:0005829|GO:0070062|GO:1903561|GO:0047021|GO:0047020|GO:0008106|GO:0004090|GO:0016655|GO:0016616|GO:0050221|GO:0019371|GO:0030855|GO:0008211|GO:2000379|GO:0042373|GO:0006805</t>
        </is>
      </c>
      <c r="I6676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676" t="inlineStr"/>
      <c r="K6676" t="n">
        <v>277</v>
      </c>
      <c r="L6676" t="n">
        <v>43</v>
      </c>
      <c r="M6676" t="n">
        <v>58</v>
      </c>
      <c r="N6676" t="n">
        <v>42</v>
      </c>
      <c r="O6676" t="inlineStr">
        <is>
          <t>DVTR(42).(43)GQAAVQQLQAEGLSPR</t>
        </is>
      </c>
      <c r="P6676" t="inlineStr">
        <is>
          <t>DVTRGQAA</t>
        </is>
      </c>
      <c r="Q6676" t="inlineStr">
        <is>
          <t>Internal</t>
        </is>
      </c>
      <c r="R6676" t="inlineStr"/>
      <c r="S6676" t="inlineStr">
        <is>
          <t>S01.151</t>
        </is>
      </c>
      <c r="T6676" t="inlineStr">
        <is>
          <t>trypsin 1</t>
        </is>
      </c>
    </row>
    <row r="6677">
      <c r="A6677" s="1" t="n">
        <v>6675</v>
      </c>
      <c r="B6677" t="inlineStr">
        <is>
          <t>SIFYVPDMKPSMFDVSR</t>
        </is>
      </c>
      <c r="C6677" t="inlineStr">
        <is>
          <t>Q12931</t>
        </is>
      </c>
      <c r="D6677" t="inlineStr">
        <is>
          <t>TRAP1_HUMAN</t>
        </is>
      </c>
      <c r="E667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67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677" t="inlineStr">
        <is>
          <t>3D-structure|Acetylation|Alternative splicing|ATP-binding|Chaperone|Membrane|Mitochondrion|Mitochondrion inner membrane|Nucleotide-binding|Phosphoprotein|Reference proteome|Transit peptide</t>
        </is>
      </c>
      <c r="H667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67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677" t="inlineStr"/>
      <c r="K6677" t="n">
        <v>704</v>
      </c>
      <c r="L6677" t="n">
        <v>341</v>
      </c>
      <c r="M6677" t="n">
        <v>357</v>
      </c>
      <c r="N6677" t="n">
        <v>340</v>
      </c>
      <c r="O6677" t="inlineStr">
        <is>
          <t>LNIR(340).(341)SIFYVPDMKPSMFDVSR</t>
        </is>
      </c>
      <c r="P6677" t="inlineStr">
        <is>
          <t>LNIRSIFY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APWIEQEGPEYWDR</t>
        </is>
      </c>
      <c r="C6678" t="inlineStr">
        <is>
          <t>P30484</t>
        </is>
      </c>
      <c r="D6678" t="inlineStr">
        <is>
          <t>HLAB_HUMAN</t>
        </is>
      </c>
      <c r="E6678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6678" t="inlineStr">
        <is>
          <t>RecName: Full=HLA class I histocompatibility antigen, B alpha chain; AltName: Full=Human leukocyte antigen B; Short=HLA-B; Flags: Precursor;</t>
        </is>
      </c>
      <c r="G6678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6678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6678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6678" t="inlineStr"/>
      <c r="K6678" t="n">
        <v>362</v>
      </c>
      <c r="L6678" t="n">
        <v>73</v>
      </c>
      <c r="M6678" t="n">
        <v>86</v>
      </c>
      <c r="N6678" t="n">
        <v>72</v>
      </c>
      <c r="O6678" t="inlineStr">
        <is>
          <t>EEPR(72).(73)APWIEQEGPEYWDR</t>
        </is>
      </c>
      <c r="P6678" t="inlineStr">
        <is>
          <t>EEPRAPWI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AKTGTDKTLVKEVVQNFAKEFVISDR</t>
        </is>
      </c>
      <c r="C6679" t="inlineStr">
        <is>
          <t>Q14019</t>
        </is>
      </c>
      <c r="D6679" t="inlineStr">
        <is>
          <t>COTL1_HUMAN</t>
        </is>
      </c>
      <c r="E6679" t="inlineStr">
        <is>
          <t>MATKIDKEACRAAYNLVRDDGSAVIWVTFKYDGSTIVPGEQGAEYQHFIQQCTDDVRLFAFVRFTTGDAMSKRSKFALITWIGENVSGLQRAKTGTDKTLVKEVVQNFAKEFVISDRKELEEDFIKSELKKAGGANYDAQTE</t>
        </is>
      </c>
      <c r="F6679" t="inlineStr">
        <is>
          <t>RecName: Full=Coactosin-like protein;</t>
        </is>
      </c>
      <c r="G6679" t="inlineStr">
        <is>
          <t>3D-structure|Acetylation|Actin-binding|Chaperone|Cytoplasm|Cytoskeleton|Direct protein sequencing|Nucleus|Reference proteome</t>
        </is>
      </c>
      <c r="H6679" t="inlineStr">
        <is>
          <t>GO:0030864|GO:0005829|GO:0070062|GO:0005576|GO:1904813|GO:0005634|GO:0034774|GO:0030427|GO:0003779|GO:0051015|GO:0019899|GO:0050832|GO:0030833</t>
        </is>
      </c>
      <c r="I667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6679" t="inlineStr"/>
      <c r="K6679" t="n">
        <v>142</v>
      </c>
      <c r="L6679" t="n">
        <v>92</v>
      </c>
      <c r="M6679" t="n">
        <v>117</v>
      </c>
      <c r="N6679" t="n">
        <v>91</v>
      </c>
      <c r="O6679" t="inlineStr">
        <is>
          <t>GLQR(91).(92)AKTGTDKTLVKEVVQNFAKEFVISDR</t>
        </is>
      </c>
      <c r="P6679" t="inlineStr">
        <is>
          <t>GLQRAKTG</t>
        </is>
      </c>
      <c r="Q6679" t="inlineStr">
        <is>
          <t>Internal</t>
        </is>
      </c>
      <c r="R6679" t="inlineStr"/>
      <c r="S6679" t="inlineStr"/>
      <c r="T6679" t="inlineStr"/>
    </row>
    <row r="6680">
      <c r="A6680" s="1" t="n">
        <v>6678</v>
      </c>
      <c r="B6680" t="inlineStr">
        <is>
          <t>AATQFWR</t>
        </is>
      </c>
      <c r="C6680" t="inlineStr">
        <is>
          <t>P13667</t>
        </is>
      </c>
      <c r="D6680" t="inlineStr">
        <is>
          <t>PDIA4_HUMAN</t>
        </is>
      </c>
      <c r="E6680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680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680" t="inlineStr">
        <is>
          <t>3D-structure|Acetylation|Direct protein sequencing|Disulfide bond|Endoplasmic reticulum|Isomerase|Redox-active center|Reference proteome|Repeat|Signal</t>
        </is>
      </c>
      <c r="H6680" t="inlineStr">
        <is>
          <t>GO:0009986|GO:0005783|GO:0005788|GO:0005615|GO:0042470|GO:0003756|GO:0015035|GO:0003723|GO:0061077|GO:0006457|GO:0009306|GO:0034976</t>
        </is>
      </c>
      <c r="I6680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680" t="inlineStr"/>
      <c r="K6680" t="n">
        <v>645</v>
      </c>
      <c r="L6680" t="n">
        <v>429</v>
      </c>
      <c r="M6680" t="n">
        <v>435</v>
      </c>
      <c r="N6680" t="n">
        <v>428</v>
      </c>
      <c r="O6680" t="inlineStr">
        <is>
          <t>FDYR(428).(429)AATQFWR</t>
        </is>
      </c>
      <c r="P6680" t="inlineStr">
        <is>
          <t>FDYRAATQ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IMLFTNEDNPHGNDSAKASR</t>
        </is>
      </c>
      <c r="C6681" t="inlineStr">
        <is>
          <t>P12956</t>
        </is>
      </c>
      <c r="D6681" t="inlineStr">
        <is>
          <t>XRCC6_HUMAN</t>
        </is>
      </c>
      <c r="E668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68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68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68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68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681" t="inlineStr"/>
      <c r="K6681" t="n">
        <v>609</v>
      </c>
      <c r="L6681" t="n">
        <v>166</v>
      </c>
      <c r="M6681" t="n">
        <v>185</v>
      </c>
      <c r="N6681" t="n">
        <v>165</v>
      </c>
      <c r="O6681" t="inlineStr">
        <is>
          <t>SHKR(165).(166)IMLFTNEDNPHGNDSAKASR</t>
        </is>
      </c>
      <c r="P6681" t="inlineStr">
        <is>
          <t>SHKRIMLF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LQAALDDEEAGGRPAMEPGNGSLDLGGDSAGR</t>
        </is>
      </c>
      <c r="C6682" t="inlineStr">
        <is>
          <t>Q00839</t>
        </is>
      </c>
      <c r="D6682" t="inlineStr">
        <is>
          <t>HNRPU_HUMAN</t>
        </is>
      </c>
      <c r="E668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68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68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68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68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682" t="inlineStr"/>
      <c r="K6682" t="n">
        <v>825</v>
      </c>
      <c r="L6682" t="n">
        <v>38</v>
      </c>
      <c r="M6682" t="n">
        <v>69</v>
      </c>
      <c r="N6682" t="n">
        <v>37</v>
      </c>
      <c r="O6682" t="inlineStr">
        <is>
          <t>LMER(37).(38)LQAALDDEEAGGRPAMEPGNGSLDLGGDSAGR</t>
        </is>
      </c>
      <c r="P6682" t="inlineStr">
        <is>
          <t>LMERLQAA</t>
        </is>
      </c>
      <c r="Q6682" t="inlineStr">
        <is>
          <t>Internal</t>
        </is>
      </c>
      <c r="R6682" t="inlineStr"/>
      <c r="S6682" t="inlineStr">
        <is>
          <t>S01.151</t>
        </is>
      </c>
      <c r="T6682" t="inlineStr">
        <is>
          <t>trypsin 1</t>
        </is>
      </c>
    </row>
    <row r="6683">
      <c r="A6683" s="1" t="n">
        <v>6681</v>
      </c>
      <c r="B6683" t="inlineStr">
        <is>
          <t>TAEEPPQEKAPEPTDAR</t>
        </is>
      </c>
      <c r="C6683" t="inlineStr">
        <is>
          <t>O43719</t>
        </is>
      </c>
      <c r="D6683" t="inlineStr">
        <is>
          <t>HTSF1_HUMAN</t>
        </is>
      </c>
      <c r="E6683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6683" t="inlineStr">
        <is>
          <t>RecName: Full=HIV Tat-specific factor 1; Short=Tat-SF1;</t>
        </is>
      </c>
      <c r="G6683" t="inlineStr">
        <is>
          <t>3D-structure|Acetylation|Activator|Direct protein sequencing|Isopeptide bond|Nucleus|Phosphoprotein|Reference proteome|Repeat|RNA-binding|Transcription|Transcription regulation|Ubl conjugation</t>
        </is>
      </c>
      <c r="H6683" t="inlineStr">
        <is>
          <t>GO:0005654|GO:0005634|GO:0005681|GO:0005686|GO:0005684|GO:0003723|GO:0000398|GO:0032784|GO:0006357|GO:1903241|GO:0019079</t>
        </is>
      </c>
      <c r="I6683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6683" t="inlineStr"/>
      <c r="K6683" t="n">
        <v>755</v>
      </c>
      <c r="L6683" t="n">
        <v>96</v>
      </c>
      <c r="M6683" t="n">
        <v>112</v>
      </c>
      <c r="N6683" t="n">
        <v>95</v>
      </c>
      <c r="O6683" t="inlineStr">
        <is>
          <t>VHAR(95).(96)TAEEPPQEKAPEPTDAR</t>
        </is>
      </c>
      <c r="P6683" t="inlineStr">
        <is>
          <t>VHARTAEE</t>
        </is>
      </c>
      <c r="Q6683" t="inlineStr">
        <is>
          <t>Internal</t>
        </is>
      </c>
      <c r="R6683" t="inlineStr"/>
      <c r="S6683" t="inlineStr">
        <is>
          <t>S01.135</t>
        </is>
      </c>
      <c r="T6683" t="inlineStr">
        <is>
          <t>granzyme A</t>
        </is>
      </c>
    </row>
    <row r="6684">
      <c r="A6684" s="1" t="n">
        <v>6682</v>
      </c>
      <c r="B6684" t="inlineStr">
        <is>
          <t>YAPTEVGLHEMH</t>
        </is>
      </c>
      <c r="C6684" t="inlineStr">
        <is>
          <t>O75369</t>
        </is>
      </c>
      <c r="D6684" t="inlineStr">
        <is>
          <t>FLNB_HUMAN</t>
        </is>
      </c>
      <c r="E668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8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8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8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8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84" t="inlineStr"/>
      <c r="K6684" t="n">
        <v>2602</v>
      </c>
      <c r="L6684" t="n">
        <v>1788</v>
      </c>
      <c r="M6684" t="n">
        <v>1799</v>
      </c>
      <c r="N6684" t="n">
        <v>1787</v>
      </c>
      <c r="O6684" t="inlineStr">
        <is>
          <t>VTVR(1787).(1788)YAPTEVGLHEMH</t>
        </is>
      </c>
      <c r="P6684" t="inlineStr">
        <is>
          <t>VTVRYAPT</t>
        </is>
      </c>
      <c r="Q6684" t="inlineStr">
        <is>
          <t>Internal</t>
        </is>
      </c>
      <c r="R6684" t="inlineStr"/>
      <c r="S6684" t="inlineStr">
        <is>
          <t>S01.151</t>
        </is>
      </c>
      <c r="T6684" t="inlineStr">
        <is>
          <t>trypsin 1</t>
        </is>
      </c>
    </row>
    <row r="6685">
      <c r="A6685" s="1" t="n">
        <v>6683</v>
      </c>
      <c r="B6685" t="inlineStr">
        <is>
          <t>DSQDAGGFGPEDR</t>
        </is>
      </c>
      <c r="C6685" t="inlineStr">
        <is>
          <t>Q15149</t>
        </is>
      </c>
      <c r="D6685" t="inlineStr">
        <is>
          <t>PLEC_HUMAN</t>
        </is>
      </c>
      <c r="E66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85" t="inlineStr">
        <is>
          <t>RecName: Full=Plectin; Short=PCN; Short=PLTN; AltName: Full=Hemidesmosomal protein 1; Short=HD1; AltName: Full=Plectin-1;</t>
        </is>
      </c>
      <c r="G66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85" t="inlineStr"/>
      <c r="K6685" t="n">
        <v>4684</v>
      </c>
      <c r="L6685" t="n">
        <v>1076</v>
      </c>
      <c r="M6685" t="n">
        <v>1088</v>
      </c>
      <c r="N6685" t="n">
        <v>1075</v>
      </c>
      <c r="O6685" t="inlineStr">
        <is>
          <t>AFLR(1075).(1076)DSQDAGGFGPEDR</t>
        </is>
      </c>
      <c r="P6685" t="inlineStr">
        <is>
          <t>AFLRDSQD</t>
        </is>
      </c>
      <c r="Q6685" t="inlineStr">
        <is>
          <t>Internal</t>
        </is>
      </c>
      <c r="R6685" t="inlineStr"/>
      <c r="S6685" t="inlineStr">
        <is>
          <t>C01.009|C01.032|C01.034|C01.036|S01.151</t>
        </is>
      </c>
      <c r="T6685" t="inlineStr">
        <is>
          <t>cathepsin V|cathepsin L|cathepsin S|cathepsin K|trypsin 1</t>
        </is>
      </c>
    </row>
    <row r="6686">
      <c r="A6686" s="1" t="n">
        <v>6684</v>
      </c>
      <c r="B6686" t="inlineStr">
        <is>
          <t>VDHQTGPIVWGEPGTNGQH</t>
        </is>
      </c>
      <c r="C6686" t="inlineStr">
        <is>
          <t>P06744</t>
        </is>
      </c>
      <c r="D6686" t="inlineStr">
        <is>
          <t>G6PI_HUMAN</t>
        </is>
      </c>
      <c r="E668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68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68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68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68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686" t="inlineStr"/>
      <c r="K6686" t="n">
        <v>558</v>
      </c>
      <c r="L6686" t="n">
        <v>371</v>
      </c>
      <c r="M6686" t="n">
        <v>389</v>
      </c>
      <c r="N6686" t="n">
        <v>370</v>
      </c>
      <c r="O6686" t="inlineStr">
        <is>
          <t>SGTR(370).(371)VDHQTGPIVWGEPGTNGQH</t>
        </is>
      </c>
      <c r="P6686" t="inlineStr">
        <is>
          <t>SGTRVDHQ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YEEEIKVLSDKLKEAETR</t>
        </is>
      </c>
      <c r="C6687" t="inlineStr">
        <is>
          <t>P09493-5</t>
        </is>
      </c>
      <c r="D6687" t="inlineStr">
        <is>
          <t>TPM1_HUMAN</t>
        </is>
      </c>
      <c r="E6687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6687" t="inlineStr">
        <is>
          <t>RecName: Full=Isoform 5 of Tropomyosin alpha-1 chain; AltName: Full=Alpha-tropomyosin; AltName: Full=Tropomyosin-1;</t>
        </is>
      </c>
      <c r="G6687" t="inlineStr"/>
      <c r="H6687" t="inlineStr"/>
      <c r="I6687" t="inlineStr"/>
      <c r="J6687" t="inlineStr"/>
      <c r="K6687" t="n">
        <v>245</v>
      </c>
      <c r="L6687" t="n">
        <v>185</v>
      </c>
      <c r="M6687" t="n">
        <v>202</v>
      </c>
      <c r="N6687" t="n">
        <v>184</v>
      </c>
      <c r="O6687" t="inlineStr">
        <is>
          <t>KEDR(184).(185)YEEEIKVLSDKLKEAETR</t>
        </is>
      </c>
      <c r="P6687" t="inlineStr">
        <is>
          <t>KEDRYEEE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AFIEFASFEDAKEALNSCNKR</t>
        </is>
      </c>
      <c r="C6688" t="inlineStr">
        <is>
          <t>P19338</t>
        </is>
      </c>
      <c r="D6688" t="inlineStr">
        <is>
          <t>NUCL_HUMAN</t>
        </is>
      </c>
      <c r="E668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688" t="inlineStr">
        <is>
          <t>RecName: Full=Nucleolin; AltName: Full=Protein C23;</t>
        </is>
      </c>
      <c r="G6688" t="inlineStr">
        <is>
          <t>3D-structure|Acetylation|Cytoplasm|Direct protein sequencing|DNA-binding|Isopeptide bond|Methylation|Nucleus|Phosphoprotein|Reference proteome|Repeat|RNA-binding|Ubl conjugation</t>
        </is>
      </c>
      <c r="H668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68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688" t="inlineStr"/>
      <c r="K6688" t="n">
        <v>710</v>
      </c>
      <c r="L6688" t="n">
        <v>526</v>
      </c>
      <c r="M6688" t="n">
        <v>546</v>
      </c>
      <c r="N6688" t="n">
        <v>525</v>
      </c>
      <c r="O6688" t="inlineStr">
        <is>
          <t>SKGY(525).(526)AFIEFASFEDAKEALNSCNKR</t>
        </is>
      </c>
      <c r="P6688" t="inlineStr">
        <is>
          <t>SKGYAFIE</t>
        </is>
      </c>
      <c r="Q6688" t="inlineStr">
        <is>
          <t>Internal</t>
        </is>
      </c>
      <c r="R6688" t="inlineStr"/>
      <c r="S6688" t="inlineStr"/>
      <c r="T6688" t="inlineStr"/>
    </row>
    <row r="6689">
      <c r="A6689" s="1" t="n">
        <v>6687</v>
      </c>
      <c r="B6689" t="inlineStr">
        <is>
          <t>EIAQDFKTDLR</t>
        </is>
      </c>
      <c r="C6689" t="inlineStr">
        <is>
          <t>P84243</t>
        </is>
      </c>
      <c r="D6689" t="inlineStr">
        <is>
          <t>H33_HUMAN</t>
        </is>
      </c>
      <c r="E6689" t="inlineStr">
        <is>
          <t>MARTKQTARKSTGGKAPRKQLATKAARKSAPSTGGVKKPHRYRPGTVALREIRRYQKSTELLIRKLPFQRLVREIAQDFKTDLRFQSAAIGALQEASEAYLVGLFEDTNLCAIHAKRVTIMPKDIQLARRIRGERA</t>
        </is>
      </c>
      <c r="F6689" t="inlineStr">
        <is>
          <t>RecName: Full=Histone H3.3;</t>
        </is>
      </c>
      <c r="G668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68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68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689" t="inlineStr"/>
      <c r="K6689" t="n">
        <v>136</v>
      </c>
      <c r="L6689" t="n">
        <v>74</v>
      </c>
      <c r="M6689" t="n">
        <v>84</v>
      </c>
      <c r="N6689" t="n">
        <v>73</v>
      </c>
      <c r="O6689" t="inlineStr">
        <is>
          <t>RLVR(73).(74)EIAQDFKTDLR</t>
        </is>
      </c>
      <c r="P6689" t="inlineStr">
        <is>
          <t>RLVREIAQ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VLNLGKDSNNLCLHFNPR</t>
        </is>
      </c>
      <c r="C6690" t="inlineStr">
        <is>
          <t>P09382</t>
        </is>
      </c>
      <c r="D6690" t="inlineStr">
        <is>
          <t>LEG1_HUMAN</t>
        </is>
      </c>
      <c r="E6690" t="inlineStr">
        <is>
          <t>MACGLVASNLNLKPGECLRVRGEVAPDAKSFVLNLGKDSNNLCLHFNPRFNAHGDANTIVCNSKDGGAWGTEQREAVFPFQPGSVAEVCITFDQANLTVKLPDGYEFKFPNRLNLEAINYMAADGDFKIKCVAFD</t>
        </is>
      </c>
      <c r="F669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6690" t="inlineStr">
        <is>
          <t>3D-structure|Acetylation|Apoptosis|Cytoplasm|Direct protein sequencing|Extracellular matrix|Lectin|Phosphoprotein|Reference proteome|Secreted</t>
        </is>
      </c>
      <c r="H6690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6690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6690" t="inlineStr"/>
      <c r="K6690" t="n">
        <v>135</v>
      </c>
      <c r="L6690" t="n">
        <v>32</v>
      </c>
      <c r="M6690" t="n">
        <v>49</v>
      </c>
      <c r="N6690" t="n">
        <v>31</v>
      </c>
      <c r="O6690" t="inlineStr">
        <is>
          <t>AKSF(31).(32)VLNLGKDSNNLCLHFNPR</t>
        </is>
      </c>
      <c r="P6690" t="inlineStr">
        <is>
          <t>AKSFVLNL</t>
        </is>
      </c>
      <c r="Q6690" t="inlineStr">
        <is>
          <t>Internal</t>
        </is>
      </c>
      <c r="R6690" t="inlineStr"/>
      <c r="S6690" t="inlineStr"/>
      <c r="T6690" t="inlineStr"/>
    </row>
    <row r="6691">
      <c r="A6691" s="1" t="n">
        <v>6689</v>
      </c>
      <c r="B6691" t="inlineStr">
        <is>
          <t>CNKEVYFAER</t>
        </is>
      </c>
      <c r="C6691" t="inlineStr">
        <is>
          <t>P50238</t>
        </is>
      </c>
      <c r="D6691" t="inlineStr">
        <is>
          <t>CRIP1_HUMAN</t>
        </is>
      </c>
      <c r="E6691" t="inlineStr">
        <is>
          <t>MPKCPKCNKEVYFAERVTSLGKDWHRPCLKCEKCGKTLTSGGHAEHEGKPYCNHPCYAAMFGPKGFGRGGAESHTFK</t>
        </is>
      </c>
      <c r="F6691" t="inlineStr">
        <is>
          <t>RecName: Full=Cysteine-rich protein 1; Short=CRP-1; AltName: Full=Cysteine-rich heart protein; Short=CRHP; Short=hCRHP; AltName: Full=Cysteine-rich intestinal protein; Short=CRIP;</t>
        </is>
      </c>
      <c r="G6691" t="inlineStr">
        <is>
          <t>Acetylation|LIM domain|Metal-binding|Methylation|Reference proteome|Zinc</t>
        </is>
      </c>
      <c r="H6691" t="inlineStr">
        <is>
          <t>GO:0005737|GO:0042277|GO:0008270|GO:0071236|GO:0071493|GO:0007507|GO:0006955|GO:0008630|GO:0060741|GO:0010468|GO:0010033|GO:0010043</t>
        </is>
      </c>
      <c r="I6691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6691" t="inlineStr"/>
      <c r="K6691" t="n">
        <v>77</v>
      </c>
      <c r="L6691" t="n">
        <v>7</v>
      </c>
      <c r="M6691" t="n">
        <v>16</v>
      </c>
      <c r="N6691" t="n">
        <v>6</v>
      </c>
      <c r="O6691" t="inlineStr">
        <is>
          <t>KCPK(6).(7)CNKEVYFAER</t>
        </is>
      </c>
      <c r="P6691" t="inlineStr">
        <is>
          <t>KCPKCNKE</t>
        </is>
      </c>
      <c r="Q6691" t="inlineStr">
        <is>
          <t>Internal</t>
        </is>
      </c>
      <c r="R6691" t="inlineStr"/>
      <c r="S6691" t="inlineStr"/>
      <c r="T6691" t="inlineStr"/>
    </row>
    <row r="6692">
      <c r="A6692" s="1" t="n">
        <v>6690</v>
      </c>
      <c r="B6692" t="inlineStr">
        <is>
          <t>TATEKPLGELWK</t>
        </is>
      </c>
      <c r="C6692" t="inlineStr">
        <is>
          <t>P23919</t>
        </is>
      </c>
      <c r="D6692" t="inlineStr">
        <is>
          <t>KTHY_HUMAN</t>
        </is>
      </c>
      <c r="E669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669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669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6692" t="inlineStr">
        <is>
          <t>GO:0005737|GO:0005829|GO:0005759|GO:0005739|GO:0005634|GO:0005524|GO:0004550|GO:0004798|GO:0071363|GO:0006233|GO:0006235|GO:0006227|GO:0045445|GO:0016310|GO:0046686|GO:0043627|GO:0046105</t>
        </is>
      </c>
      <c r="I669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6692" t="inlineStr"/>
      <c r="K6692" t="n">
        <v>212</v>
      </c>
      <c r="L6692" t="n">
        <v>201</v>
      </c>
      <c r="M6692" t="n">
        <v>212</v>
      </c>
      <c r="N6692" t="n">
        <v>200</v>
      </c>
      <c r="O6692" t="inlineStr">
        <is>
          <t>DAIR(200).(201)TATEKPLGELWK</t>
        </is>
      </c>
      <c r="P6692" t="inlineStr">
        <is>
          <t>DAIRTATE</t>
        </is>
      </c>
      <c r="Q6692" t="inlineStr">
        <is>
          <t>Internal</t>
        </is>
      </c>
      <c r="R6692" t="inlineStr"/>
      <c r="S6692" t="inlineStr">
        <is>
          <t>S01.151</t>
        </is>
      </c>
      <c r="T6692" t="inlineStr">
        <is>
          <t>trypsin 1</t>
        </is>
      </c>
    </row>
    <row r="6693">
      <c r="A6693" s="1" t="n">
        <v>6691</v>
      </c>
      <c r="B6693" t="inlineStr">
        <is>
          <t>ELQSQISDTSVVLSMDNSR</t>
        </is>
      </c>
      <c r="C6693" t="inlineStr">
        <is>
          <t>P05787</t>
        </is>
      </c>
      <c r="D6693" t="inlineStr">
        <is>
          <t>K2C8_HUMAN</t>
        </is>
      </c>
      <c r="E669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693" t="inlineStr">
        <is>
          <t>RecName: Full=Keratin, type II cytoskeletal 8; AltName: Full=Cytokeratin-8; Short=CK-8; AltName: Full=Keratin-8; Short=K8; AltName: Full=Type-II keratin Kb8;</t>
        </is>
      </c>
      <c r="G669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69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69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693" t="inlineStr"/>
      <c r="K6693" t="n">
        <v>483</v>
      </c>
      <c r="L6693" t="n">
        <v>234</v>
      </c>
      <c r="M6693" t="n">
        <v>252</v>
      </c>
      <c r="N6693" t="n">
        <v>233</v>
      </c>
      <c r="O6693" t="inlineStr">
        <is>
          <t>EEIR(233).(234)ELQSQISDTSVVLSMDNSR</t>
        </is>
      </c>
      <c r="P6693" t="inlineStr">
        <is>
          <t>EEIRELQS</t>
        </is>
      </c>
      <c r="Q6693" t="inlineStr">
        <is>
          <t>Internal</t>
        </is>
      </c>
      <c r="R6693" t="inlineStr"/>
      <c r="S6693" t="inlineStr"/>
      <c r="T6693" t="inlineStr"/>
    </row>
    <row r="6694">
      <c r="A6694" s="1" t="n">
        <v>6692</v>
      </c>
      <c r="B6694" t="inlineStr">
        <is>
          <t>ALKDEEKMELQEIQLKEAKHIAEEADR</t>
        </is>
      </c>
      <c r="C6694" t="inlineStr">
        <is>
          <t>P06753-2</t>
        </is>
      </c>
      <c r="D6694" t="inlineStr">
        <is>
          <t>TPM3_HUMAN</t>
        </is>
      </c>
      <c r="E6694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6694" t="inlineStr">
        <is>
          <t>RecName: Full=Isoform 2 of Tropomyosin alpha-3 chain; AltName: Full=Gamma-tropomyosin; AltName: Full=Tropomyosin-3; AltName: Full=Tropomyosin-5; Short=hTM5;</t>
        </is>
      </c>
      <c r="G6694" t="inlineStr"/>
      <c r="H6694" t="inlineStr"/>
      <c r="I6694" t="inlineStr"/>
      <c r="J6694" t="inlineStr"/>
      <c r="K6694" t="n">
        <v>248</v>
      </c>
      <c r="L6694" t="n">
        <v>98</v>
      </c>
      <c r="M6694" t="n">
        <v>124</v>
      </c>
      <c r="N6694" t="n">
        <v>97</v>
      </c>
      <c r="O6694" t="inlineStr">
        <is>
          <t>IENR(97).(98)ALKDEEKMELQEIQLKEAKHIAEEADR</t>
        </is>
      </c>
      <c r="P6694" t="inlineStr">
        <is>
          <t>IENRALKD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EDMAALEKDYEEVGVDSVEGEGEEEGEEY</t>
        </is>
      </c>
      <c r="C6695" t="inlineStr">
        <is>
          <t>Q71U36</t>
        </is>
      </c>
      <c r="D6695" t="inlineStr">
        <is>
          <t>TBA1A_HUMAN</t>
        </is>
      </c>
      <c r="E66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6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6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6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6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695" t="inlineStr"/>
      <c r="K6695" t="n">
        <v>451</v>
      </c>
      <c r="L6695" t="n">
        <v>423</v>
      </c>
      <c r="M6695" t="n">
        <v>451</v>
      </c>
      <c r="N6695" t="n">
        <v>422</v>
      </c>
      <c r="O6695" t="inlineStr">
        <is>
          <t>SEAR(422).(423)EDMAALEKDYEEVGVDSVEGEGEEEGEEY</t>
        </is>
      </c>
      <c r="P6695" t="inlineStr">
        <is>
          <t>SEAREDMA</t>
        </is>
      </c>
      <c r="Q6695" t="inlineStr">
        <is>
          <t>Internal</t>
        </is>
      </c>
      <c r="R6695" t="inlineStr"/>
      <c r="S6695" t="inlineStr">
        <is>
          <t>S01.151</t>
        </is>
      </c>
      <c r="T6695" t="inlineStr">
        <is>
          <t>trypsin 1</t>
        </is>
      </c>
    </row>
    <row r="6696">
      <c r="A6696" s="1" t="n">
        <v>6694</v>
      </c>
      <c r="B6696" t="inlineStr">
        <is>
          <t>EDLVEEIKR</t>
        </is>
      </c>
      <c r="C6696" t="inlineStr">
        <is>
          <t>P12081</t>
        </is>
      </c>
      <c r="D6696" t="inlineStr">
        <is>
          <t>HARS1_HUMAN</t>
        </is>
      </c>
      <c r="E669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696" t="inlineStr">
        <is>
          <t>RecName: Full=Histidine--tRNA ligase, cytoplasmic; EC=6.1.1.21 {ECO:0000269|PubMed:29235198}; AltName: Full=Histidyl-tRNA synthetase; Short=HisRS;</t>
        </is>
      </c>
      <c r="G669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696" t="inlineStr">
        <is>
          <t>GO:0005737|GO:0005829|GO:0005739|GO:0005524|GO:0004821|GO:0042802|GO:0042803|GO:0006427|GO:0032543|GO:0006412|GO:0006418</t>
        </is>
      </c>
      <c r="I669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696" t="inlineStr"/>
      <c r="K6696" t="n">
        <v>509</v>
      </c>
      <c r="L6696" t="n">
        <v>492</v>
      </c>
      <c r="M6696" t="n">
        <v>500</v>
      </c>
      <c r="N6696" t="n">
        <v>491</v>
      </c>
      <c r="O6696" t="inlineStr">
        <is>
          <t>DVRR(491).(492)EDLVEEIKR</t>
        </is>
      </c>
      <c r="P6696" t="inlineStr">
        <is>
          <t>DVRREDLV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TGEISPGMIKDCGATWVVLGHSER</t>
        </is>
      </c>
      <c r="C6697" t="inlineStr">
        <is>
          <t>P60174-1</t>
        </is>
      </c>
      <c r="D6697" t="inlineStr">
        <is>
          <t>TPIS_HUMAN</t>
        </is>
      </c>
      <c r="E66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697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697" t="inlineStr"/>
      <c r="H6697" t="inlineStr"/>
      <c r="I6697" t="inlineStr"/>
      <c r="J6697" t="inlineStr"/>
      <c r="K6697" t="n">
        <v>249</v>
      </c>
      <c r="L6697" t="n">
        <v>76</v>
      </c>
      <c r="M6697" t="n">
        <v>99</v>
      </c>
      <c r="N6697" t="n">
        <v>75</v>
      </c>
      <c r="O6697" t="inlineStr">
        <is>
          <t>NGAF(75).(76)TGEISPGMIKDCGATWVVLGHSER</t>
        </is>
      </c>
      <c r="P6697" t="inlineStr">
        <is>
          <t>NGAFTGEI</t>
        </is>
      </c>
      <c r="Q6697" t="inlineStr">
        <is>
          <t>Internal</t>
        </is>
      </c>
      <c r="R6697" t="inlineStr"/>
      <c r="S6697" t="inlineStr"/>
      <c r="T6697" t="inlineStr"/>
    </row>
    <row r="6698">
      <c r="A6698" s="1" t="n">
        <v>6696</v>
      </c>
      <c r="B6698" t="inlineStr">
        <is>
          <t>SFDDPIVQTER</t>
        </is>
      </c>
      <c r="C6698" t="inlineStr">
        <is>
          <t>O95757</t>
        </is>
      </c>
      <c r="D6698" t="inlineStr">
        <is>
          <t>HS74L_HUMAN</t>
        </is>
      </c>
      <c r="E669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69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698" t="inlineStr">
        <is>
          <t>ATP-binding|Chaperone|Cytoplasm|Nucleotide-binding|Nucleus|Phosphoprotein|Reference proteome|Stress response</t>
        </is>
      </c>
      <c r="H6698" t="inlineStr">
        <is>
          <t>GO:0005737|GO:0005829|GO:0005634|GO:0005524|GO:0140662|GO:0006457|GO:0006986</t>
        </is>
      </c>
      <c r="I6698" t="inlineStr">
        <is>
          <t>C:cytoplasm|C:cytosol|C:nucleus|F:ATP binding|F:ATP-dependent protein folding chaperone|P:protein folding|P:response to unfolded protein</t>
        </is>
      </c>
      <c r="J6698" t="inlineStr"/>
      <c r="K6698" t="n">
        <v>839</v>
      </c>
      <c r="L6698" t="n">
        <v>74</v>
      </c>
      <c r="M6698" t="n">
        <v>84</v>
      </c>
      <c r="N6698" t="n">
        <v>73</v>
      </c>
      <c r="O6698" t="inlineStr">
        <is>
          <t>LHGR(73).(74)SFDDPIVQTER</t>
        </is>
      </c>
      <c r="P6698" t="inlineStr">
        <is>
          <t>LHGRSFDD</t>
        </is>
      </c>
      <c r="Q6698" t="inlineStr">
        <is>
          <t>Internal</t>
        </is>
      </c>
      <c r="R6698" t="inlineStr"/>
      <c r="S6698" t="inlineStr"/>
      <c r="T6698" t="inlineStr"/>
    </row>
    <row r="6699">
      <c r="A6699" s="1" t="n">
        <v>6697</v>
      </c>
      <c r="B6699" t="inlineStr">
        <is>
          <t>EEVEDLCR</t>
        </is>
      </c>
      <c r="C6699" t="inlineStr">
        <is>
          <t>P54886</t>
        </is>
      </c>
      <c r="D6699" t="inlineStr">
        <is>
          <t>P5CS_HUMAN</t>
        </is>
      </c>
      <c r="E6699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699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699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699" t="inlineStr">
        <is>
          <t>GO:0005743|GO:0005739|GO:0005524|GO:0004349|GO:0004350|GO:0042802|GO:0003723|GO:0019240|GO:0006536|GO:0055129|GO:0006592|GO:0016310|GO:0006561|GO:0009266</t>
        </is>
      </c>
      <c r="I6699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699" t="inlineStr"/>
      <c r="K6699" t="n">
        <v>795</v>
      </c>
      <c r="L6699" t="n">
        <v>540</v>
      </c>
      <c r="M6699" t="n">
        <v>547</v>
      </c>
      <c r="N6699" t="n">
        <v>539</v>
      </c>
      <c r="O6699" t="inlineStr">
        <is>
          <t>VNTR(539).(540)EEVEDLCR</t>
        </is>
      </c>
      <c r="P6699" t="inlineStr">
        <is>
          <t>VNTREEVE</t>
        </is>
      </c>
      <c r="Q6699" t="inlineStr">
        <is>
          <t>Internal</t>
        </is>
      </c>
      <c r="R6699" t="inlineStr"/>
      <c r="S6699" t="inlineStr"/>
      <c r="T6699" t="inlineStr"/>
    </row>
    <row r="6700">
      <c r="A6700" s="1" t="n">
        <v>6698</v>
      </c>
      <c r="B6700" t="inlineStr">
        <is>
          <t>GDVVPKDVNAAIATIKTKR</t>
        </is>
      </c>
      <c r="C6700" t="inlineStr">
        <is>
          <t>Q71U36</t>
        </is>
      </c>
      <c r="D6700" t="inlineStr">
        <is>
          <t>TBA1A_HUMAN</t>
        </is>
      </c>
      <c r="E670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70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70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70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70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700" t="inlineStr"/>
      <c r="K6700" t="n">
        <v>451</v>
      </c>
      <c r="L6700" t="n">
        <v>321</v>
      </c>
      <c r="M6700" t="n">
        <v>339</v>
      </c>
      <c r="N6700" t="n">
        <v>320</v>
      </c>
      <c r="O6700" t="inlineStr">
        <is>
          <t>LLYR(320).(321)GDVVPKDVNAAIATIKTKR</t>
        </is>
      </c>
      <c r="P6700" t="inlineStr">
        <is>
          <t>LLYRGDVV</t>
        </is>
      </c>
      <c r="Q6700" t="inlineStr">
        <is>
          <t>Internal</t>
        </is>
      </c>
      <c r="R6700" t="inlineStr"/>
      <c r="S6700" t="inlineStr">
        <is>
          <t>S01.151</t>
        </is>
      </c>
      <c r="T6700" t="inlineStr">
        <is>
          <t>trypsin 1</t>
        </is>
      </c>
    </row>
    <row r="6701">
      <c r="A6701" s="1" t="n">
        <v>6699</v>
      </c>
      <c r="B6701" t="inlineStr">
        <is>
          <t>LFAYPDTHR</t>
        </is>
      </c>
      <c r="C6701" t="inlineStr">
        <is>
          <t>P04040</t>
        </is>
      </c>
      <c r="D6701" t="inlineStr">
        <is>
          <t>CATA_HUMAN</t>
        </is>
      </c>
      <c r="E670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701" t="inlineStr">
        <is>
          <t>RecName: Full=Catalase; EC=1.11.1.6 {ECO:0000269|PubMed:7882369};</t>
        </is>
      </c>
      <c r="G6701" t="inlineStr">
        <is>
          <t>3D-structure|Acetylation|Direct protein sequencing|Heme|Hydrogen peroxide|Iron|Metal-binding|Mitogen|NADP|Oxidoreductase|Peroxidase|Peroxisome|Phosphoprotein|Reference proteome</t>
        </is>
      </c>
      <c r="H670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70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701" t="inlineStr"/>
      <c r="K6701" t="n">
        <v>527</v>
      </c>
      <c r="L6701" t="n">
        <v>355</v>
      </c>
      <c r="M6701" t="n">
        <v>363</v>
      </c>
      <c r="N6701" t="n">
        <v>354</v>
      </c>
      <c r="O6701" t="inlineStr">
        <is>
          <t>LQGR(354).(355)LFAYPDTHR</t>
        </is>
      </c>
      <c r="P6701" t="inlineStr">
        <is>
          <t>LQGRLFAY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NSTIPTKQTQ</t>
        </is>
      </c>
      <c r="C6702" t="inlineStr">
        <is>
          <t>P0DMV9</t>
        </is>
      </c>
      <c r="D6702" t="inlineStr">
        <is>
          <t>HS71B_HUMAN</t>
        </is>
      </c>
      <c r="E670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70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70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70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70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702" t="inlineStr"/>
      <c r="K6702" t="n">
        <v>641</v>
      </c>
      <c r="L6702" t="n">
        <v>417</v>
      </c>
      <c r="M6702" t="n">
        <v>426</v>
      </c>
      <c r="N6702" t="n">
        <v>416</v>
      </c>
      <c r="O6702" t="inlineStr">
        <is>
          <t>LIKR(416).(417)NSTIPTKQTQ</t>
        </is>
      </c>
      <c r="P6702" t="inlineStr">
        <is>
          <t>LIKRNSTI</t>
        </is>
      </c>
      <c r="Q6702" t="inlineStr">
        <is>
          <t>Internal</t>
        </is>
      </c>
      <c r="R6702" t="inlineStr"/>
      <c r="S6702" t="inlineStr"/>
      <c r="T6702" t="inlineStr"/>
    </row>
    <row r="6703">
      <c r="A6703" s="1" t="n">
        <v>6701</v>
      </c>
      <c r="B6703" t="inlineStr">
        <is>
          <t>QASQGMVGQLAAR</t>
        </is>
      </c>
      <c r="C6703" t="inlineStr">
        <is>
          <t>Q9Y230</t>
        </is>
      </c>
      <c r="D6703" t="inlineStr">
        <is>
          <t>RUVB2_HUMAN</t>
        </is>
      </c>
      <c r="E670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670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670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670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670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6703" t="inlineStr"/>
      <c r="K6703" t="n">
        <v>463</v>
      </c>
      <c r="L6703" t="n">
        <v>41</v>
      </c>
      <c r="M6703" t="n">
        <v>53</v>
      </c>
      <c r="N6703" t="n">
        <v>40</v>
      </c>
      <c r="O6703" t="inlineStr">
        <is>
          <t>LEPR(40).(41)QASQGMVGQLAAR</t>
        </is>
      </c>
      <c r="P6703" t="inlineStr">
        <is>
          <t>LEPRQASQ</t>
        </is>
      </c>
      <c r="Q6703" t="inlineStr">
        <is>
          <t>Internal</t>
        </is>
      </c>
      <c r="R6703" t="inlineStr"/>
      <c r="S6703" t="inlineStr">
        <is>
          <t>S01.151</t>
        </is>
      </c>
      <c r="T6703" t="inlineStr">
        <is>
          <t>trypsin 1</t>
        </is>
      </c>
    </row>
    <row r="6704">
      <c r="A6704" s="1" t="n">
        <v>6702</v>
      </c>
      <c r="B6704" t="inlineStr">
        <is>
          <t>NGKYDLDFKSPDDPAR</t>
        </is>
      </c>
      <c r="C6704" t="inlineStr">
        <is>
          <t>P13929</t>
        </is>
      </c>
      <c r="D6704" t="inlineStr">
        <is>
          <t>ENOB_HUMAN</t>
        </is>
      </c>
      <c r="E670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70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704" t="inlineStr">
        <is>
          <t>3D-structure|Acetylation|Alternative splicing|Cytoplasm|Disease variant|Glycogen storage disease|Glycolysis|Lyase|Magnesium|Metal-binding|Phosphoprotein|Reference proteome</t>
        </is>
      </c>
      <c r="H6704" t="inlineStr">
        <is>
          <t>GO:0005829|GO:0070062|GO:0005615|GO:0016020|GO:0000015|GO:0005886|GO:0000287|GO:0004634|GO:0061621|GO:0006094|GO:0006096</t>
        </is>
      </c>
      <c r="I670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704" t="inlineStr"/>
      <c r="K6704" t="n">
        <v>434</v>
      </c>
      <c r="L6704" t="n">
        <v>254</v>
      </c>
      <c r="M6704" t="n">
        <v>269</v>
      </c>
      <c r="N6704" t="n">
        <v>253</v>
      </c>
      <c r="O6704" t="inlineStr">
        <is>
          <t>EFYR(253).(254)NGKYDLDFKSPDDPAR</t>
        </is>
      </c>
      <c r="P6704" t="inlineStr">
        <is>
          <t>EFYRNGKY</t>
        </is>
      </c>
      <c r="Q6704" t="inlineStr">
        <is>
          <t>Internal</t>
        </is>
      </c>
      <c r="R6704" t="inlineStr"/>
      <c r="S6704" t="inlineStr"/>
      <c r="T6704" t="inlineStr"/>
    </row>
    <row r="6705">
      <c r="A6705" s="1" t="n">
        <v>6703</v>
      </c>
      <c r="B6705" t="inlineStr">
        <is>
          <t>TSRPENAIIYNNNEDFQVGQAK</t>
        </is>
      </c>
      <c r="C6705" t="inlineStr">
        <is>
          <t>P29401</t>
        </is>
      </c>
      <c r="D6705" t="inlineStr">
        <is>
          <t>TKT_HUMAN</t>
        </is>
      </c>
      <c r="E67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705" t="inlineStr">
        <is>
          <t>RecName: Full=Transketolase; Short=TK; EC=2.2.1.1 {ECO:0000269|PubMed:27259054};</t>
        </is>
      </c>
      <c r="G67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70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7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705" t="inlineStr"/>
      <c r="K6705" t="n">
        <v>623</v>
      </c>
      <c r="L6705" t="n">
        <v>472</v>
      </c>
      <c r="M6705" t="n">
        <v>493</v>
      </c>
      <c r="N6705" t="n">
        <v>471</v>
      </c>
      <c r="O6705" t="inlineStr">
        <is>
          <t>CFIR(471).(472)TSRPENAIIYNNNEDFQVGQAK</t>
        </is>
      </c>
      <c r="P6705" t="inlineStr">
        <is>
          <t>CFIRTSRP</t>
        </is>
      </c>
      <c r="Q6705" t="inlineStr">
        <is>
          <t>Internal</t>
        </is>
      </c>
      <c r="R6705" t="inlineStr"/>
      <c r="S6705" t="inlineStr">
        <is>
          <t>S01.151</t>
        </is>
      </c>
      <c r="T6705" t="inlineStr">
        <is>
          <t>trypsin 1</t>
        </is>
      </c>
    </row>
    <row r="6706">
      <c r="A6706" s="1" t="n">
        <v>6704</v>
      </c>
      <c r="B6706" t="inlineStr">
        <is>
          <t>NEVTVELR</t>
        </is>
      </c>
      <c r="C6706" t="inlineStr">
        <is>
          <t>O00505</t>
        </is>
      </c>
      <c r="D6706" t="inlineStr">
        <is>
          <t>IMA4_HUMAN</t>
        </is>
      </c>
      <c r="E6706" t="inlineStr">
        <is>
          <t>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</t>
        </is>
      </c>
      <c r="F6706" t="inlineStr">
        <is>
          <t>RecName: Full=Importin subunit alpha-4; AltName: Full=Importin alpha Q2; Short=Qip2; AltName: Full=Karyopherin subunit alpha-3; AltName: Full=SRP1-gamma;</t>
        </is>
      </c>
      <c r="G6706" t="inlineStr">
        <is>
          <t>Acetylation|Cytoplasm|Disease variant|Hereditary spastic paraplegia|Host-virus interaction|Neurodegeneration|Nucleus|Phosphoprotein|Protein transport|Reference proteome|Repeat|Transport|Viral penetration into host nucleus|Virus entry into host cell</t>
        </is>
      </c>
      <c r="H6706" t="inlineStr">
        <is>
          <t>GO:0005829|GO:0043657|GO:0042564|GO:0005643|GO:0005654|GO:0005634|GO:0061608|GO:0008139|GO:0006607|GO:0006606|GO:0065003|GO:0046718|GO:0075732</t>
        </is>
      </c>
      <c r="I6706" t="inlineStr">
        <is>
          <t>C:cytosol|C:host cell|C:NLS-dependent protein nuclear import complex|C:nuclear pore|C:nucleoplasm|C:nucleus|F:nuclear import signal receptor activity|F:nuclear localization sequence binding|P:NLS-bearing protein import into nucleus|P:protein import into nucleus|P:protein-containing complex assembly|P:viral entry into host cell|P:viral penetration into host nucleus</t>
        </is>
      </c>
      <c r="J6706" t="inlineStr"/>
      <c r="K6706" t="n">
        <v>521</v>
      </c>
      <c r="L6706" t="n">
        <v>30</v>
      </c>
      <c r="M6706" t="n">
        <v>37</v>
      </c>
      <c r="N6706" t="n">
        <v>29</v>
      </c>
      <c r="O6706" t="inlineStr">
        <is>
          <t>RRHR(29).(30)NEVTVELR</t>
        </is>
      </c>
      <c r="P6706" t="inlineStr">
        <is>
          <t>RRHRNEVT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EEFTAFLHPEEFEH</t>
        </is>
      </c>
      <c r="C6707" t="inlineStr">
        <is>
          <t>Q15293</t>
        </is>
      </c>
      <c r="D6707" t="inlineStr">
        <is>
          <t>RCN1_HUMAN</t>
        </is>
      </c>
      <c r="E6707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707" t="inlineStr">
        <is>
          <t>RecName: Full=Reticulocalbin-1; Flags: Precursor;</t>
        </is>
      </c>
      <c r="G6707" t="inlineStr">
        <is>
          <t>Alternative splicing|Calcium|Endoplasmic reticulum|Glycoprotein|Metal-binding|Phosphoprotein|Reference proteome|Repeat|Signal</t>
        </is>
      </c>
      <c r="H6707" t="inlineStr">
        <is>
          <t>GO:0005783|GO:0005788|GO:0005509|GO:0043010|GO:0001701</t>
        </is>
      </c>
      <c r="I6707" t="inlineStr">
        <is>
          <t>C:endoplasmic reticulum|C:endoplasmic reticulum lumen|F:calcium ion binding|P:camera-type eye development|P:in utero embryonic development</t>
        </is>
      </c>
      <c r="J6707" t="inlineStr"/>
      <c r="K6707" t="n">
        <v>331</v>
      </c>
      <c r="L6707" t="n">
        <v>189</v>
      </c>
      <c r="M6707" t="n">
        <v>202</v>
      </c>
      <c r="N6707" t="n">
        <v>188</v>
      </c>
      <c r="O6707" t="inlineStr">
        <is>
          <t>TATR(188).(189)EEFTAFLHPEEFEH</t>
        </is>
      </c>
      <c r="P6707" t="inlineStr">
        <is>
          <t>TATREEFT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KQDLPNAMNAAEITDKLGLHSLR</t>
        </is>
      </c>
      <c r="C6708" t="inlineStr">
        <is>
          <t>P61204</t>
        </is>
      </c>
      <c r="D6708" t="inlineStr">
        <is>
          <t>ARF3_HUMAN</t>
        </is>
      </c>
      <c r="E6708" t="inlineStr">
        <is>
          <t>MGNIFGNLLKSLIGKKEMRILMVGLDAAGKTTILYKLKLGEIVTTIPTIGFNVETVEYKNISFTVWDVGGQDKIRPLWRHYFQNTQGLIFVVDSNDRERVNEAREELMRMLAEDELRDAVLLVFANKQDLPNAMNAAEITDKLGLHSLRHRNWYIQATCATSGDGLYEGLDWLANQLKNKK</t>
        </is>
      </c>
      <c r="F6708" t="inlineStr">
        <is>
          <t>RecName: Full=ADP-ribosylation factor 3;</t>
        </is>
      </c>
      <c r="G6708" t="inlineStr">
        <is>
          <t>3D-structure|Alternative splicing|Cytoplasm|ER-Golgi transport|Golgi apparatus|GTP-binding|Lipoprotein|Myristate|Nucleotide-binding|Protein transport|Reference proteome|Transport</t>
        </is>
      </c>
      <c r="H6708" t="inlineStr">
        <is>
          <t>GO:0070062|GO:0000139|GO:0048471|GO:0005886|GO:0005525|GO:0003924|GO:0006886|GO:0006890|GO:0016192</t>
        </is>
      </c>
      <c r="I670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6708" t="inlineStr"/>
      <c r="K6708" t="n">
        <v>181</v>
      </c>
      <c r="L6708" t="n">
        <v>127</v>
      </c>
      <c r="M6708" t="n">
        <v>149</v>
      </c>
      <c r="N6708" t="n">
        <v>126</v>
      </c>
      <c r="O6708" t="inlineStr">
        <is>
          <t>VFAN(126).(127)KQDLPNAMNAAEITDKLGLHSLR</t>
        </is>
      </c>
      <c r="P6708" t="inlineStr">
        <is>
          <t>VFANKQDL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YADHPFIFLVR</t>
        </is>
      </c>
      <c r="C6709" t="inlineStr">
        <is>
          <t>P50454</t>
        </is>
      </c>
      <c r="D6709" t="inlineStr">
        <is>
          <t>SERPH_HUMAN</t>
        </is>
      </c>
      <c r="E670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70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709" t="inlineStr">
        <is>
          <t>Acetylation|Chaperone|Endoplasmic reticulum|Glycoprotein|Osteogenesis imperfecta|Phosphoprotein|Reference proteome|Signal|Stress response</t>
        </is>
      </c>
      <c r="H6709" t="inlineStr">
        <is>
          <t>GO:0062023|GO:0005783|GO:0005788|GO:0005793|GO:0005615|GO:0045121|GO:0005518|GO:0003723|GO:0004867|GO:0051082|GO:0003433|GO:0032964|GO:0030199|GO:0010951|GO:0051604|GO:0006986</t>
        </is>
      </c>
      <c r="I670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6709" t="inlineStr"/>
      <c r="K6709" t="n">
        <v>418</v>
      </c>
      <c r="L6709" t="n">
        <v>383</v>
      </c>
      <c r="M6709" t="n">
        <v>393</v>
      </c>
      <c r="N6709" t="n">
        <v>382</v>
      </c>
      <c r="O6709" t="inlineStr">
        <is>
          <t>PKLF(382).(383)YADHPFIFLVR</t>
        </is>
      </c>
      <c r="P6709" t="inlineStr">
        <is>
          <t>PKLFYADH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FVFDRPLPVSR</t>
        </is>
      </c>
      <c r="C6710" t="inlineStr">
        <is>
          <t>P25786</t>
        </is>
      </c>
      <c r="D6710" t="inlineStr">
        <is>
          <t>PSA1_HUMAN</t>
        </is>
      </c>
      <c r="E671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671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6710" t="inlineStr">
        <is>
          <t>3D-structure|Acetylation|Alternative splicing|Cytoplasm|Direct protein sequencing|Glycoprotein|Immunity|Isopeptide bond|Nucleus|Phosphoprotein|Proteasome|Reference proteome|Ubl conjugation</t>
        </is>
      </c>
      <c r="H6710" t="inlineStr">
        <is>
          <t>GO:0005813|GO:0005737|GO:0005829|GO:0070062|GO:0005654|GO:0005634|GO:0005844|GO:0000502|GO:0005839|GO:0019773|GO:0001530|GO:0003723|GO:0002376|GO:0002862|GO:0010498|GO:0043161</t>
        </is>
      </c>
      <c r="I671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6710" t="inlineStr"/>
      <c r="K6710" t="n">
        <v>263</v>
      </c>
      <c r="L6710" t="n">
        <v>97</v>
      </c>
      <c r="M6710" t="n">
        <v>107</v>
      </c>
      <c r="N6710" t="n">
        <v>96</v>
      </c>
      <c r="O6710" t="inlineStr">
        <is>
          <t>LDSR(96).(97)FVFDRPLPVSR</t>
        </is>
      </c>
      <c r="P6710" t="inlineStr">
        <is>
          <t>LDSRFVFD</t>
        </is>
      </c>
      <c r="Q6710" t="inlineStr">
        <is>
          <t>Internal</t>
        </is>
      </c>
      <c r="R6710" t="inlineStr"/>
      <c r="S6710" t="inlineStr">
        <is>
          <t>S01.151</t>
        </is>
      </c>
      <c r="T6710" t="inlineStr">
        <is>
          <t>trypsin 1</t>
        </is>
      </c>
    </row>
    <row r="6711">
      <c r="A6711" s="1" t="n">
        <v>6709</v>
      </c>
      <c r="B6711" t="inlineStr">
        <is>
          <t>KNGFVVLKGR</t>
        </is>
      </c>
      <c r="C6711" t="inlineStr">
        <is>
          <t>P63241</t>
        </is>
      </c>
      <c r="D6711" t="inlineStr">
        <is>
          <t>IF5A1_HUMAN</t>
        </is>
      </c>
      <c r="E6711" t="inlineStr">
        <is>
          <t>MADDLDFETGDAGASATFPMQCSALRKNGFVVLKGRPCKIVEMSTSKTGKHGHAKVHLVGIDIFTGKKYEDICPSTHNMDVPNIKRNDFQLIGIQDGYLSLLQDSGEVREDLRLPEGDLGKEIEQKYDCGEEILITVLSAMTEEAAVAIKAMAK</t>
        </is>
      </c>
      <c r="F6711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6711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6711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6711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6711" t="inlineStr"/>
      <c r="K6711" t="n">
        <v>154</v>
      </c>
      <c r="L6711" t="n">
        <v>27</v>
      </c>
      <c r="M6711" t="n">
        <v>36</v>
      </c>
      <c r="N6711" t="n">
        <v>26</v>
      </c>
      <c r="O6711" t="inlineStr">
        <is>
          <t>SALR(26).(27)KNGFVVLKGR</t>
        </is>
      </c>
      <c r="P6711" t="inlineStr">
        <is>
          <t>SALRKNGF</t>
        </is>
      </c>
      <c r="Q6711" t="inlineStr">
        <is>
          <t>Internal</t>
        </is>
      </c>
      <c r="R6711" t="inlineStr"/>
      <c r="S6711" t="inlineStr">
        <is>
          <t>C01.036|S01.151</t>
        </is>
      </c>
      <c r="T6711" t="inlineStr">
        <is>
          <t>cathepsin K|trypsin 1</t>
        </is>
      </c>
    </row>
    <row r="6712">
      <c r="A6712" s="1" t="n">
        <v>6710</v>
      </c>
      <c r="B6712" t="inlineStr">
        <is>
          <t>DTFNHLTTWLEDAR</t>
        </is>
      </c>
      <c r="C6712" t="inlineStr">
        <is>
          <t>P61019</t>
        </is>
      </c>
      <c r="D6712" t="inlineStr">
        <is>
          <t>RAB2A_HUMAN</t>
        </is>
      </c>
      <c r="E6712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6712" t="inlineStr">
        <is>
          <t>RecName: Full=Ras-related protein Rab-2A {ECO:0000305}; EC=3.6.5.2 {ECO:0000250|UniProtKB:P53994};</t>
        </is>
      </c>
      <c r="G6712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6712" t="inlineStr">
        <is>
          <t>GO:0001669|GO:0005829|GO:0005789|GO:0033116|GO:0070062|GO:0005794|GO:0000139|GO:0005765|GO:0042470|GO:0005634|GO:0019003|GO:0005525|GO:0003924|GO:0006888|GO:0007030|GO:0015031|GO:0016192</t>
        </is>
      </c>
      <c r="I6712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6712" t="inlineStr"/>
      <c r="K6712" t="n">
        <v>212</v>
      </c>
      <c r="L6712" t="n">
        <v>92</v>
      </c>
      <c r="M6712" t="n">
        <v>105</v>
      </c>
      <c r="N6712" t="n">
        <v>91</v>
      </c>
      <c r="O6712" t="inlineStr">
        <is>
          <t>ITRR(91).(92)DTFNHLTTWLEDAR</t>
        </is>
      </c>
      <c r="P6712" t="inlineStr">
        <is>
          <t>ITRRDTFN</t>
        </is>
      </c>
      <c r="Q6712" t="inlineStr">
        <is>
          <t>Internal</t>
        </is>
      </c>
      <c r="R6712" t="inlineStr"/>
      <c r="S6712" t="inlineStr">
        <is>
          <t>S01.151</t>
        </is>
      </c>
      <c r="T6712" t="inlineStr">
        <is>
          <t>trypsin 1</t>
        </is>
      </c>
    </row>
    <row r="6713">
      <c r="A6713" s="1" t="n">
        <v>6711</v>
      </c>
      <c r="B6713" t="inlineStr">
        <is>
          <t>WYVGEGMEEGEFSEAR</t>
        </is>
      </c>
      <c r="C6713" t="inlineStr">
        <is>
          <t>Q71U36</t>
        </is>
      </c>
      <c r="D6713" t="inlineStr">
        <is>
          <t>TBA1A_HUMAN</t>
        </is>
      </c>
      <c r="E67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7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7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7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7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713" t="inlineStr"/>
      <c r="K6713" t="n">
        <v>451</v>
      </c>
      <c r="L6713" t="n">
        <v>407</v>
      </c>
      <c r="M6713" t="n">
        <v>422</v>
      </c>
      <c r="N6713" t="n">
        <v>406</v>
      </c>
      <c r="O6713" t="inlineStr">
        <is>
          <t>AFVH(406).(407)WYVGEGMEEGEFSEAR</t>
        </is>
      </c>
      <c r="P6713" t="inlineStr">
        <is>
          <t>AFVHWYVG</t>
        </is>
      </c>
      <c r="Q6713" t="inlineStr">
        <is>
          <t>Internal</t>
        </is>
      </c>
      <c r="R6713" t="inlineStr"/>
      <c r="S6713" t="inlineStr"/>
      <c r="T6713" t="inlineStr"/>
    </row>
    <row r="6714">
      <c r="A6714" s="1" t="n">
        <v>6712</v>
      </c>
      <c r="B6714" t="inlineStr">
        <is>
          <t>DPKQDAFLLSKGLQVGGCEPEPQVC</t>
        </is>
      </c>
      <c r="C6714" t="inlineStr">
        <is>
          <t>P52888</t>
        </is>
      </c>
      <c r="D6714" t="inlineStr">
        <is>
          <t>THOP1_HUMAN</t>
        </is>
      </c>
      <c r="E6714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6714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6714" t="inlineStr">
        <is>
          <t>3D-structure|Acetylation|Alternative splicing|Cytoplasm|Direct protein sequencing|Hydrolase|Metal-binding|Metalloprotease|Phosphoprotein|Protease|Reference proteome|Zinc</t>
        </is>
      </c>
      <c r="H6714" t="inlineStr">
        <is>
          <t>GO:0005829|GO:0005758|GO:0046872|GO:0004222|GO:0006518|GO:0000209|GO:0006508</t>
        </is>
      </c>
      <c r="I6714" t="inlineStr">
        <is>
          <t>C:cytosol|C:mitochondrial intermembrane space|F:metal ion binding|F:metalloendopeptidase activity|P:peptide metabolic process|P:protein polyubiquitination|P:proteolysis</t>
        </is>
      </c>
      <c r="J6714" t="inlineStr"/>
      <c r="K6714" t="n">
        <v>689</v>
      </c>
      <c r="L6714" t="n">
        <v>665</v>
      </c>
      <c r="M6714" t="n">
        <v>689</v>
      </c>
      <c r="N6714" t="n">
        <v>664</v>
      </c>
      <c r="O6714" t="inlineStr">
        <is>
          <t>FLGR(664).(665)DPKQDAFLLSKGLQVGGCEPEPQVC</t>
        </is>
      </c>
      <c r="P6714" t="inlineStr">
        <is>
          <t>FLGRDPKQ</t>
        </is>
      </c>
      <c r="Q6714" t="inlineStr">
        <is>
          <t>Internal</t>
        </is>
      </c>
      <c r="R6714" t="inlineStr"/>
      <c r="S6714" t="inlineStr"/>
      <c r="T6714" t="inlineStr"/>
    </row>
    <row r="6715">
      <c r="A6715" s="1" t="n">
        <v>6713</v>
      </c>
      <c r="B6715" t="inlineStr">
        <is>
          <t>TVLSGGTTMYPGIADR</t>
        </is>
      </c>
      <c r="C6715" t="inlineStr">
        <is>
          <t>P60709</t>
        </is>
      </c>
      <c r="D6715" t="inlineStr">
        <is>
          <t>ACTB_HUMAN</t>
        </is>
      </c>
      <c r="E67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15" t="inlineStr">
        <is>
          <t>RecName: Full=Actin, cytoplasmic 1; EC=3.6.4.- {ECO:0000250|UniProtKB:P68137}; AltName: Full=Beta-actin; Contains: RecName: Full=Actin, cytoplasmic 1, N-terminally processed;</t>
        </is>
      </c>
      <c r="G67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15" t="inlineStr"/>
      <c r="K6715" t="n">
        <v>375</v>
      </c>
      <c r="L6715" t="n">
        <v>297</v>
      </c>
      <c r="M6715" t="n">
        <v>312</v>
      </c>
      <c r="N6715" t="n">
        <v>296</v>
      </c>
      <c r="O6715" t="inlineStr">
        <is>
          <t>LYAN(296).(297)TVLSGGTTMYPGIADR</t>
        </is>
      </c>
      <c r="P6715" t="inlineStr">
        <is>
          <t>LYANTVLS</t>
        </is>
      </c>
      <c r="Q6715" t="inlineStr">
        <is>
          <t>Internal</t>
        </is>
      </c>
      <c r="R6715" t="inlineStr"/>
      <c r="S6715" t="inlineStr">
        <is>
          <t>A02.001|M10.003|M10.005|M10.007</t>
        </is>
      </c>
      <c r="T6715" t="inlineStr">
        <is>
          <t>HIV-1 retropepsin|matrix metallopeptidase-2|matrix metallopeptidase-3|matrix metallopeptidase-11</t>
        </is>
      </c>
    </row>
    <row r="6716">
      <c r="A6716" s="1" t="n">
        <v>6714</v>
      </c>
      <c r="B6716" t="inlineStr">
        <is>
          <t>ETSSDVALASH</t>
        </is>
      </c>
      <c r="C6716" t="inlineStr">
        <is>
          <t>O00273</t>
        </is>
      </c>
      <c r="D6716" t="inlineStr">
        <is>
          <t>DFFA_HUMAN</t>
        </is>
      </c>
      <c r="E6716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716" t="inlineStr">
        <is>
          <t>RecName: Full=DNA fragmentation factor subunit alpha; AltName: Full=DNA fragmentation factor 45 kDa subunit; Short=DFF-45; AltName: Full=Inhibitor of CAD; Short=ICAD;</t>
        </is>
      </c>
      <c r="G6716" t="inlineStr">
        <is>
          <t>3D-structure|Acetylation|Alternative splicing|Apoptosis|Cytoplasm|Direct protein sequencing|Phosphoprotein|Reference proteome</t>
        </is>
      </c>
      <c r="H6716" t="inlineStr">
        <is>
          <t>GO:0000785|GO:0005829|GO:0005654|GO:0005634|GO:0005886|GO:0032991|GO:0060703|GO:0060090|GO:0019904|GO:0044183|GO:0006309|GO:0061077|GO:1902511|GO:0032076|GO:1900118|GO:0043065|GO:0070242</t>
        </is>
      </c>
      <c r="I6716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716" t="inlineStr"/>
      <c r="K6716" t="n">
        <v>331</v>
      </c>
      <c r="L6716" t="n">
        <v>230</v>
      </c>
      <c r="M6716" t="n">
        <v>240</v>
      </c>
      <c r="N6716" t="n">
        <v>229</v>
      </c>
      <c r="O6716" t="inlineStr">
        <is>
          <t>GISR(229).(230)ETSSDVALASH</t>
        </is>
      </c>
      <c r="P6716" t="inlineStr">
        <is>
          <t>GISRETSS</t>
        </is>
      </c>
      <c r="Q6716" t="inlineStr">
        <is>
          <t>Internal</t>
        </is>
      </c>
      <c r="R6716" t="inlineStr"/>
      <c r="S6716" t="inlineStr">
        <is>
          <t>S01.151</t>
        </is>
      </c>
      <c r="T6716" t="inlineStr">
        <is>
          <t>trypsin 1</t>
        </is>
      </c>
    </row>
    <row r="6717">
      <c r="A6717" s="1" t="n">
        <v>6715</v>
      </c>
      <c r="B6717" t="inlineStr">
        <is>
          <t>NAQELLGPR</t>
        </is>
      </c>
      <c r="C6717" t="inlineStr">
        <is>
          <t>P0CW18</t>
        </is>
      </c>
      <c r="D6717" t="inlineStr">
        <is>
          <t>PRS56_HUMAN</t>
        </is>
      </c>
      <c r="E671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6717" t="inlineStr">
        <is>
          <t>RecName: Full=Serine protease 56; EC=3.4.21.-; Flags: Precursor;</t>
        </is>
      </c>
      <c r="G6717" t="inlineStr">
        <is>
          <t>Disease variant|Disulfide bond|Glycoprotein|Hydrolase|Microphthalmia|Protease|Reference proteome|Serine protease|Signal</t>
        </is>
      </c>
      <c r="H6717" t="inlineStr">
        <is>
          <t>GO:0005783|GO:0005615|GO:0004252|GO:0007596|GO:0043010|GO:0002690|GO:0006508</t>
        </is>
      </c>
      <c r="I6717" t="inlineStr">
        <is>
          <t>C:endoplasmic reticulum|C:extracellular space|F:serine-type endopeptidase activity|P:blood coagulation|P:camera-type eye development|P:positive regulation of leukocyte chemotaxis|P:proteolysis</t>
        </is>
      </c>
      <c r="J6717" t="inlineStr"/>
      <c r="K6717" t="n">
        <v>603</v>
      </c>
      <c r="L6717" t="n">
        <v>410</v>
      </c>
      <c r="M6717" t="n">
        <v>418</v>
      </c>
      <c r="N6717" t="n">
        <v>409</v>
      </c>
      <c r="O6717" t="inlineStr">
        <is>
          <t>GLLR(409).(410)NAQELLGPR</t>
        </is>
      </c>
      <c r="P6717" t="inlineStr">
        <is>
          <t>GLLRNAQE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LDEELEDAEKNLGESEIR</t>
        </is>
      </c>
      <c r="C6718" t="inlineStr">
        <is>
          <t>Q15008</t>
        </is>
      </c>
      <c r="D6718" t="inlineStr">
        <is>
          <t>PSMD6_HUMAN</t>
        </is>
      </c>
      <c r="E671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671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6718" t="inlineStr">
        <is>
          <t>3D-structure|Alternative splicing|Proteasome|Reference proteome</t>
        </is>
      </c>
      <c r="H6718" t="inlineStr">
        <is>
          <t>GO:0005829|GO:0005576|GO:1904813|GO:0005654|GO:0022624|GO:0000502|GO:0005838|GO:0034774|GO:0043161</t>
        </is>
      </c>
      <c r="I671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6718" t="inlineStr"/>
      <c r="K6718" t="n">
        <v>389</v>
      </c>
      <c r="L6718" t="n">
        <v>84</v>
      </c>
      <c r="M6718" t="n">
        <v>101</v>
      </c>
      <c r="N6718" t="n">
        <v>83</v>
      </c>
      <c r="O6718" t="inlineStr">
        <is>
          <t>ELKR(83).(84)LDEELEDAEKNLGESEIR</t>
        </is>
      </c>
      <c r="P6718" t="inlineStr">
        <is>
          <t>ELKRLDEE</t>
        </is>
      </c>
      <c r="Q6718" t="inlineStr">
        <is>
          <t>Internal</t>
        </is>
      </c>
      <c r="R6718" t="inlineStr"/>
      <c r="S6718" t="inlineStr">
        <is>
          <t>M04.001|S01.151</t>
        </is>
      </c>
      <c r="T6718" t="inlineStr">
        <is>
          <t>thermolysin|trypsin 1</t>
        </is>
      </c>
    </row>
    <row r="6719">
      <c r="A6719" s="1" t="n">
        <v>6717</v>
      </c>
      <c r="B6719" t="inlineStr">
        <is>
          <t>WTGMIIGPPR</t>
        </is>
      </c>
      <c r="C6719" t="inlineStr">
        <is>
          <t>Q13404</t>
        </is>
      </c>
      <c r="D6719" t="inlineStr">
        <is>
          <t>UB2V1_HUMAN</t>
        </is>
      </c>
      <c r="E6719" t="inlineStr">
        <is>
          <t>MAATTGSGVKVPRNFRLLEELEEGQKGVGDGTVSWGLEDDEDMTLTRWTGMIIGPPRTIYENRIYSLKIECGPKYPEAPPFVRFVTKINMNGVNSSNGVVDPRAISVLAKWQNSYSIKVVLQELRRLMMSKENMKLPQPPEGQCYSN</t>
        </is>
      </c>
      <c r="F6719" t="inlineStr">
        <is>
          <t>RecName: Full=Ubiquitin-conjugating enzyme E2 variant 1; Short=UEV-1; AltName: Full=CROC-1; AltName: Full=TRAF6-regulated IKK activator 1 beta Uev1A;</t>
        </is>
      </c>
      <c r="G6719" t="inlineStr">
        <is>
          <t>3D-structure|Acetylation|Alternative splicing|Direct protein sequencing|Nucleus|Reference proteome|Ubl conjugation pathway</t>
        </is>
      </c>
      <c r="H6719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6719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6719" t="inlineStr"/>
      <c r="K6719" t="n">
        <v>147</v>
      </c>
      <c r="L6719" t="n">
        <v>48</v>
      </c>
      <c r="M6719" t="n">
        <v>57</v>
      </c>
      <c r="N6719" t="n">
        <v>47</v>
      </c>
      <c r="O6719" t="inlineStr">
        <is>
          <t>TLTR(47).(48)WTGMIIGPPR</t>
        </is>
      </c>
      <c r="P6719" t="inlineStr">
        <is>
          <t>TLTRWTGM</t>
        </is>
      </c>
      <c r="Q6719" t="inlineStr">
        <is>
          <t>Internal</t>
        </is>
      </c>
      <c r="R6719" t="inlineStr"/>
      <c r="S6719" t="inlineStr"/>
      <c r="T6719" t="inlineStr"/>
    </row>
    <row r="6720">
      <c r="A6720" s="1" t="n">
        <v>6718</v>
      </c>
      <c r="B6720" t="inlineStr">
        <is>
          <t>VENMVDQLLR</t>
        </is>
      </c>
      <c r="C6720" t="inlineStr">
        <is>
          <t>P41252</t>
        </is>
      </c>
      <c r="D6720" t="inlineStr">
        <is>
          <t>SYIC_HUMAN</t>
        </is>
      </c>
      <c r="E672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720" t="inlineStr">
        <is>
          <t>RecName: Full=Isoleucine--tRNA ligase, cytoplasmic; EC=6.1.1.5 {ECO:0000269|PubMed:8052601}; AltName: Full=Isoleucyl-tRNA synthetase; Short=IRS; Short=IleRS;</t>
        </is>
      </c>
      <c r="G672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720" t="inlineStr">
        <is>
          <t>GO:0017101|GO:0005737|GO:0005829|GO:0070062|GO:0016020|GO:0005654|GO:0002161|GO:0005524|GO:0051020|GO:0004822|GO:0000049|GO:0006428|GO:0001649|GO:0006418</t>
        </is>
      </c>
      <c r="I672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720" t="inlineStr"/>
      <c r="K6720" t="n">
        <v>1262</v>
      </c>
      <c r="L6720" t="n">
        <v>419</v>
      </c>
      <c r="M6720" t="n">
        <v>428</v>
      </c>
      <c r="N6720" t="n">
        <v>418</v>
      </c>
      <c r="O6720" t="inlineStr">
        <is>
          <t>WFVR(418).(419)VENMVDQLLR</t>
        </is>
      </c>
      <c r="P6720" t="inlineStr">
        <is>
          <t>WFVRVENM</t>
        </is>
      </c>
      <c r="Q6720" t="inlineStr">
        <is>
          <t>Internal</t>
        </is>
      </c>
      <c r="R6720" t="inlineStr"/>
      <c r="S6720" t="inlineStr">
        <is>
          <t>S01.151</t>
        </is>
      </c>
      <c r="T6720" t="inlineStr">
        <is>
          <t>trypsin 1</t>
        </is>
      </c>
    </row>
    <row r="6721">
      <c r="A6721" s="1" t="n">
        <v>6719</v>
      </c>
      <c r="B6721" t="inlineStr">
        <is>
          <t>VEYHFLSPYVSPKESPFR</t>
        </is>
      </c>
      <c r="C6721" t="inlineStr">
        <is>
          <t>P02786</t>
        </is>
      </c>
      <c r="D6721" t="inlineStr">
        <is>
          <t>TFR1_HUMAN</t>
        </is>
      </c>
      <c r="E672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2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2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2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2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21" t="inlineStr"/>
      <c r="K6721" t="n">
        <v>760</v>
      </c>
      <c r="L6721" t="n">
        <v>681</v>
      </c>
      <c r="M6721" t="n">
        <v>698</v>
      </c>
      <c r="N6721" t="n">
        <v>680</v>
      </c>
      <c r="O6721" t="inlineStr">
        <is>
          <t>RVMR(680).(681)VEYHFLSPYVSPKESPFR</t>
        </is>
      </c>
      <c r="P6721" t="inlineStr">
        <is>
          <t>RVMRVEYH</t>
        </is>
      </c>
      <c r="Q6721" t="inlineStr">
        <is>
          <t>Internal</t>
        </is>
      </c>
      <c r="R6721" t="inlineStr"/>
      <c r="S6721" t="inlineStr">
        <is>
          <t>S01.151</t>
        </is>
      </c>
      <c r="T6721" t="inlineStr">
        <is>
          <t>trypsin 1</t>
        </is>
      </c>
    </row>
    <row r="6722">
      <c r="A6722" s="1" t="n">
        <v>6720</v>
      </c>
      <c r="B6722" t="inlineStr">
        <is>
          <t>VVGDDLTVTNPKR</t>
        </is>
      </c>
      <c r="C6722" t="inlineStr">
        <is>
          <t>P06733</t>
        </is>
      </c>
      <c r="D6722" t="inlineStr">
        <is>
          <t>ENOA_HUMAN</t>
        </is>
      </c>
      <c r="E67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7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7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7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7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722" t="inlineStr"/>
      <c r="K6722" t="n">
        <v>434</v>
      </c>
      <c r="L6722" t="n">
        <v>315</v>
      </c>
      <c r="M6722" t="n">
        <v>327</v>
      </c>
      <c r="N6722" t="n">
        <v>314</v>
      </c>
      <c r="O6722" t="inlineStr">
        <is>
          <t>AGIQ(314).(315)VVGDDLTVTNPKR</t>
        </is>
      </c>
      <c r="P6722" t="inlineStr">
        <is>
          <t>AGIQVVGD</t>
        </is>
      </c>
      <c r="Q6722" t="inlineStr">
        <is>
          <t>Internal</t>
        </is>
      </c>
      <c r="R6722" t="inlineStr"/>
      <c r="S6722" t="inlineStr">
        <is>
          <t>C01.034|C01.036|C01.060</t>
        </is>
      </c>
      <c r="T6722" t="inlineStr">
        <is>
          <t>cathepsin S|cathepsin K|cathepsin B</t>
        </is>
      </c>
    </row>
    <row r="6723">
      <c r="A6723" s="1" t="n">
        <v>6721</v>
      </c>
      <c r="B6723" t="inlineStr">
        <is>
          <t>DYLEKYYKFGSR</t>
        </is>
      </c>
      <c r="C6723" t="inlineStr">
        <is>
          <t>P40261</t>
        </is>
      </c>
      <c r="D6723" t="inlineStr">
        <is>
          <t>NNMT_HUMAN</t>
        </is>
      </c>
      <c r="E672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6723" t="inlineStr">
        <is>
          <t>RecName: Full=Nicotinamide N-methyltransferase {ECO:0000303|PubMed:21823666}; EC=2.1.1.1 {ECO:0000269|PubMed:21823666, ECO:0000269|PubMed:23455543};</t>
        </is>
      </c>
      <c r="G6723" t="inlineStr">
        <is>
          <t>3D-structure|Acetylation|Citrullination|Cytoplasm|Direct protein sequencing|Methyltransferase|Reference proteome|S-adenosyl-L-methionine|Transferase</t>
        </is>
      </c>
      <c r="H6723" t="inlineStr">
        <is>
          <t>GO:0005829|GO:0008112|GO:0030760|GO:0031100|GO:0032259|GO:0034356|GO:0006769|GO:0045722|GO:0090312|GO:0010243|GO:0009410</t>
        </is>
      </c>
      <c r="I672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6723" t="inlineStr"/>
      <c r="K6723" t="n">
        <v>264</v>
      </c>
      <c r="L6723" t="n">
        <v>19</v>
      </c>
      <c r="M6723" t="n">
        <v>30</v>
      </c>
      <c r="N6723" t="n">
        <v>18</v>
      </c>
      <c r="O6723" t="inlineStr">
        <is>
          <t>FNPR(18).(19)DYLEKYYKFGSR</t>
        </is>
      </c>
      <c r="P6723" t="inlineStr">
        <is>
          <t>FNPRDYLE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ILMAINGKVFDVTKGR</t>
        </is>
      </c>
      <c r="C6724" t="inlineStr">
        <is>
          <t>O00264</t>
        </is>
      </c>
      <c r="D6724" t="inlineStr">
        <is>
          <t>PGRC1_HUMAN</t>
        </is>
      </c>
      <c r="E6724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6724" t="inlineStr">
        <is>
          <t>RecName: Full=Membrane-associated progesterone receptor component 1; Short=mPR; AltName: Full=Dap1 {ECO:0000303|PubMed:28396637}; AltName: Full=IZA {ECO:0000303|PubMed:28396637};</t>
        </is>
      </c>
      <c r="G6724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6724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6724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6724" t="inlineStr"/>
      <c r="K6724" t="n">
        <v>195</v>
      </c>
      <c r="L6724" t="n">
        <v>89</v>
      </c>
      <c r="M6724" t="n">
        <v>104</v>
      </c>
      <c r="N6724" t="n">
        <v>88</v>
      </c>
      <c r="O6724" t="inlineStr">
        <is>
          <t>QDPR(88).(89)ILMAINGKVFDVTKGR</t>
        </is>
      </c>
      <c r="P6724" t="inlineStr">
        <is>
          <t>QDPRILMA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NVPYGNIQSR</t>
        </is>
      </c>
      <c r="C6725" t="inlineStr">
        <is>
          <t>Q10471</t>
        </is>
      </c>
      <c r="D6725" t="inlineStr">
        <is>
          <t>GALT2_HUMAN</t>
        </is>
      </c>
      <c r="E6725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6725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6725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6725" t="inlineStr">
        <is>
          <t>GO:0005789|GO:0005576|GO:0005794|GO:0032580|GO:0000139|GO:0005795|GO:0016020|GO:0048471|GO:0030246|GO:0030145|GO:0004653|GO:0016266|GO:0051604|GO:0006493|GO:0018242|GO:0018243</t>
        </is>
      </c>
      <c r="I6725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6725" t="inlineStr"/>
      <c r="K6725" t="n">
        <v>571</v>
      </c>
      <c r="L6725" t="n">
        <v>405</v>
      </c>
      <c r="M6725" t="n">
        <v>414</v>
      </c>
      <c r="N6725" t="n">
        <v>404</v>
      </c>
      <c r="O6725" t="inlineStr">
        <is>
          <t>PSAR(404).(405)NVPYGNIQSR</t>
        </is>
      </c>
      <c r="P6725" t="inlineStr">
        <is>
          <t>PSARNVPY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ADFQKVLQLYPNNKAAKTQL</t>
        </is>
      </c>
      <c r="C6726" t="inlineStr">
        <is>
          <t>Q02790</t>
        </is>
      </c>
      <c r="D6726" t="inlineStr">
        <is>
          <t>FKBP4_HUMAN</t>
        </is>
      </c>
      <c r="E672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72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72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72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72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726" t="inlineStr"/>
      <c r="K6726" t="n">
        <v>459</v>
      </c>
      <c r="L6726" t="n">
        <v>374</v>
      </c>
      <c r="M6726" t="n">
        <v>393</v>
      </c>
      <c r="N6726" t="n">
        <v>373</v>
      </c>
      <c r="O6726" t="inlineStr">
        <is>
          <t>ELAR(373).(374)ADFQKVLQLYPNNKAAKTQL</t>
        </is>
      </c>
      <c r="P6726" t="inlineStr">
        <is>
          <t>ELARADFQ</t>
        </is>
      </c>
      <c r="Q6726" t="inlineStr">
        <is>
          <t>Internal</t>
        </is>
      </c>
      <c r="R6726" t="inlineStr"/>
      <c r="S6726" t="inlineStr">
        <is>
          <t>S01.151</t>
        </is>
      </c>
      <c r="T6726" t="inlineStr">
        <is>
          <t>trypsin 1</t>
        </is>
      </c>
    </row>
    <row r="6727">
      <c r="A6727" s="1" t="n">
        <v>6725</v>
      </c>
      <c r="B6727" t="inlineStr">
        <is>
          <t>LKKSADTLWDIQKDLKDL</t>
        </is>
      </c>
      <c r="C6727" t="inlineStr">
        <is>
          <t>P07195</t>
        </is>
      </c>
      <c r="D6727" t="inlineStr">
        <is>
          <t>LDHB_HUMAN</t>
        </is>
      </c>
      <c r="E672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672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6727" t="inlineStr">
        <is>
          <t>3D-structure|Acetylation|Cytoplasm|Direct protein sequencing|Disease variant|Membrane|Mitochondrion|Mitochondrion inner membrane|NAD|Oxidoreductase|Phosphoprotein|Reference proteome</t>
        </is>
      </c>
      <c r="H6727" t="inlineStr">
        <is>
          <t>GO:0005737|GO:0005829|GO:0070062|GO:0016020|GO:0045121|GO:0005743|GO:0005739|GO:1990204|GO:0042802|GO:0019900|GO:0004459|GO:0051287|GO:0006089|GO:0019674|GO:0006090</t>
        </is>
      </c>
      <c r="I672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6727" t="inlineStr"/>
      <c r="K6727" t="n">
        <v>334</v>
      </c>
      <c r="L6727" t="n">
        <v>317</v>
      </c>
      <c r="M6727" t="n">
        <v>334</v>
      </c>
      <c r="N6727" t="n">
        <v>316</v>
      </c>
      <c r="O6727" t="inlineStr">
        <is>
          <t>EVAQ(316).(317)LKKSADTLWDIQKDLKDL</t>
        </is>
      </c>
      <c r="P6727" t="inlineStr">
        <is>
          <t>EVAQLKKS</t>
        </is>
      </c>
      <c r="Q6727" t="inlineStr">
        <is>
          <t>Internal</t>
        </is>
      </c>
      <c r="R6727" t="inlineStr"/>
      <c r="S6727" t="inlineStr">
        <is>
          <t>M10.003|M10.005</t>
        </is>
      </c>
      <c r="T6727" t="inlineStr">
        <is>
          <t>matrix metallopeptidase-2|matrix metallopeptidase-3</t>
        </is>
      </c>
    </row>
    <row r="6728">
      <c r="A6728" s="1" t="n">
        <v>6726</v>
      </c>
      <c r="B6728" t="inlineStr">
        <is>
          <t>SNFKTCEESSF</t>
        </is>
      </c>
      <c r="C6728" t="inlineStr">
        <is>
          <t>Q14697</t>
        </is>
      </c>
      <c r="D6728" t="inlineStr">
        <is>
          <t>GANAB_HUMAN</t>
        </is>
      </c>
      <c r="E672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2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2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28" t="inlineStr">
        <is>
          <t>GO:0005788|GO:0070062|GO:0017177|GO:0005794|GO:0043231|GO:0042470|GO:0016020|GO:0090599|GO:0030246|GO:0033919|GO:0003723|GO:0005975|GO:0006491</t>
        </is>
      </c>
      <c r="I672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28" t="inlineStr"/>
      <c r="K6728" t="n">
        <v>944</v>
      </c>
      <c r="L6728" t="n">
        <v>36</v>
      </c>
      <c r="M6728" t="n">
        <v>46</v>
      </c>
      <c r="N6728" t="n">
        <v>35</v>
      </c>
      <c r="O6728" t="inlineStr">
        <is>
          <t>AVDR(35).(36)SNFKTCEESSF</t>
        </is>
      </c>
      <c r="P6728" t="inlineStr">
        <is>
          <t>AVDRSNFK</t>
        </is>
      </c>
      <c r="Q6728" t="inlineStr">
        <is>
          <t>Internal</t>
        </is>
      </c>
      <c r="R6728" t="inlineStr"/>
      <c r="S6728" t="inlineStr"/>
      <c r="T6728" t="inlineStr"/>
    </row>
    <row r="6729">
      <c r="A6729" s="1" t="n">
        <v>6727</v>
      </c>
      <c r="B6729" t="inlineStr">
        <is>
          <t>ATDKDITGTLSNPEVFNYGVETHEAYKQR</t>
        </is>
      </c>
      <c r="C6729" t="inlineStr">
        <is>
          <t>P16083</t>
        </is>
      </c>
      <c r="D6729" t="inlineStr">
        <is>
          <t>NQO2_HUMAN</t>
        </is>
      </c>
      <c r="E6729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6729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6729" t="inlineStr">
        <is>
          <t>3D-structure|Cytoplasm|FAD|Flavoprotein|Metal-binding|Oxidoreductase|Phosphoprotein|Reference proteome|Zinc</t>
        </is>
      </c>
      <c r="H6729" t="inlineStr">
        <is>
          <t>GO:0005829|GO:0070062|GO:0005654|GO:0031404|GO:0001512|GO:0009055|GO:0071949|GO:1904408|GO:0003955|GO:0016491|GO:0016661|GO:0042803|GO:1905594|GO:0008270|GO:1901662</t>
        </is>
      </c>
      <c r="I6729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6729" t="inlineStr"/>
      <c r="K6729" t="n">
        <v>231</v>
      </c>
      <c r="L6729" t="n">
        <v>51</v>
      </c>
      <c r="M6729" t="n">
        <v>79</v>
      </c>
      <c r="N6729" t="n">
        <v>50</v>
      </c>
      <c r="O6729" t="inlineStr">
        <is>
          <t>LEPR(50).(51)ATDKDITGTLSNPEVFNYGVETHEAYKQR</t>
        </is>
      </c>
      <c r="P6729" t="inlineStr">
        <is>
          <t>LEPRATDK</t>
        </is>
      </c>
      <c r="Q6729" t="inlineStr">
        <is>
          <t>Internal</t>
        </is>
      </c>
      <c r="R6729" t="inlineStr"/>
      <c r="S6729" t="inlineStr"/>
      <c r="T6729" t="inlineStr"/>
    </row>
    <row r="6730">
      <c r="A6730" s="1" t="n">
        <v>6728</v>
      </c>
      <c r="B6730" t="inlineStr">
        <is>
          <t>YAICSALAASALPALVMSKGHR</t>
        </is>
      </c>
      <c r="C6730" t="inlineStr">
        <is>
          <t>P36578</t>
        </is>
      </c>
      <c r="D6730" t="inlineStr">
        <is>
          <t>RL4_HUMAN</t>
        </is>
      </c>
      <c r="E673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730" t="inlineStr">
        <is>
          <t>RecName: Full=Large ribosomal subunit protein uL4 {ECO:0000303|PubMed:24524803}; AltName: Full=60S ribosomal protein L1; AltName: Full=60S ribosomal protein L4;</t>
        </is>
      </c>
      <c r="G6730" t="inlineStr">
        <is>
          <t>3D-structure|Acetylation|Citrullination|Cytoplasm|Direct protein sequencing|Isopeptide bond|Methylation|Phosphoprotein|Reference proteome|Ribonucleoprotein|Ribosomal protein|Ubl conjugation</t>
        </is>
      </c>
      <c r="H6730" t="inlineStr">
        <is>
          <t>GO:0005737|GO:0005829|GO:0022625|GO:0022626|GO:0070062|GO:0005925|GO:0016020|GO:0005730|GO:0005634|GO:1990904|GO:0005791|GO:0003723|GO:0003735|GO:0002181|GO:0006412</t>
        </is>
      </c>
      <c r="I673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730" t="inlineStr"/>
      <c r="K6730" t="n">
        <v>427</v>
      </c>
      <c r="L6730" t="n">
        <v>122</v>
      </c>
      <c r="M6730" t="n">
        <v>143</v>
      </c>
      <c r="N6730" t="n">
        <v>121</v>
      </c>
      <c r="O6730" t="inlineStr">
        <is>
          <t>TQKR(121).(122)YAICSALAASALPALVMSKGHR</t>
        </is>
      </c>
      <c r="P6730" t="inlineStr">
        <is>
          <t>TQKRYAIC</t>
        </is>
      </c>
      <c r="Q6730" t="inlineStr">
        <is>
          <t>Internal</t>
        </is>
      </c>
      <c r="R6730" t="inlineStr"/>
      <c r="S6730" t="inlineStr">
        <is>
          <t>S01.135|S01.151</t>
        </is>
      </c>
      <c r="T6730" t="inlineStr">
        <is>
          <t>granzyme A|trypsin 1</t>
        </is>
      </c>
    </row>
    <row r="6731">
      <c r="A6731" s="1" t="n">
        <v>6729</v>
      </c>
      <c r="B6731" t="inlineStr">
        <is>
          <t>TLTGTAALTVQSQEDNLR</t>
        </is>
      </c>
      <c r="C6731" t="inlineStr">
        <is>
          <t>P09960</t>
        </is>
      </c>
      <c r="D6731" t="inlineStr">
        <is>
          <t>LKHA4_HUMAN</t>
        </is>
      </c>
      <c r="E673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673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673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673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673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6731" t="inlineStr"/>
      <c r="K6731" t="n">
        <v>611</v>
      </c>
      <c r="L6731" t="n">
        <v>34</v>
      </c>
      <c r="M6731" t="n">
        <v>51</v>
      </c>
      <c r="N6731" t="n">
        <v>33</v>
      </c>
      <c r="O6731" t="inlineStr">
        <is>
          <t>FTRR(33).(34)TLTGTAALTVQSQEDNLR</t>
        </is>
      </c>
      <c r="P6731" t="inlineStr">
        <is>
          <t>FTRRTLTG</t>
        </is>
      </c>
      <c r="Q6731" t="inlineStr">
        <is>
          <t>Internal</t>
        </is>
      </c>
      <c r="R6731" t="inlineStr"/>
      <c r="S6731" t="inlineStr"/>
      <c r="T6731" t="inlineStr"/>
    </row>
    <row r="6732">
      <c r="A6732" s="1" t="n">
        <v>6730</v>
      </c>
      <c r="B6732" t="inlineStr">
        <is>
          <t>LQLLTGEHRPEDEEELEKELYR</t>
        </is>
      </c>
      <c r="C6732" t="inlineStr">
        <is>
          <t>Q13505</t>
        </is>
      </c>
      <c r="D6732" t="inlineStr">
        <is>
          <t>MTX1_HUMAN</t>
        </is>
      </c>
      <c r="E6732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6732" t="inlineStr">
        <is>
          <t>RecName: Full=Metaxin-1; AltName: Full=Mitochondrial outer membrane import complex protein 1;</t>
        </is>
      </c>
      <c r="G6732" t="inlineStr">
        <is>
          <t>Alternative splicing|Isopeptide bond|Membrane|Mitochondrion|Mitochondrion outer membrane|Protein transport|Reference proteome|Transmembrane|Transmembrane helix|Transport|Ubl conjugation</t>
        </is>
      </c>
      <c r="H6732" t="inlineStr">
        <is>
          <t>GO:0005737|GO:0016020|GO:0140275|GO:0005741|GO:0001401|GO:0007007|GO:0007595|GO:0007005|GO:0045040</t>
        </is>
      </c>
      <c r="I6732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6732" t="inlineStr"/>
      <c r="K6732" t="n">
        <v>466</v>
      </c>
      <c r="L6732" t="n">
        <v>300</v>
      </c>
      <c r="M6732" t="n">
        <v>321</v>
      </c>
      <c r="N6732" t="n">
        <v>299</v>
      </c>
      <c r="O6732" t="inlineStr">
        <is>
          <t>YMER(299).(300)LQLLTGEHRPEDEEELEKELYR</t>
        </is>
      </c>
      <c r="P6732" t="inlineStr">
        <is>
          <t>YMERLQLL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AVTEQGHELSNEER</t>
        </is>
      </c>
      <c r="C6733" t="inlineStr">
        <is>
          <t>P31946-2</t>
        </is>
      </c>
      <c r="D6733" t="inlineStr">
        <is>
          <t>1433B_HUMAN</t>
        </is>
      </c>
      <c r="E6733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733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6733" t="inlineStr"/>
      <c r="H6733" t="inlineStr"/>
      <c r="I6733" t="inlineStr"/>
      <c r="J6733" t="inlineStr"/>
      <c r="K6733" t="n">
        <v>244</v>
      </c>
      <c r="L6733" t="n">
        <v>28</v>
      </c>
      <c r="M6733" t="n">
        <v>41</v>
      </c>
      <c r="N6733" t="n">
        <v>27</v>
      </c>
      <c r="O6733" t="inlineStr">
        <is>
          <t>AAMK(27).(28)AVTEQGHELSNEER</t>
        </is>
      </c>
      <c r="P6733" t="inlineStr">
        <is>
          <t>AAMKAVTE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EAEEETTNDNGVLVLEPAR</t>
        </is>
      </c>
      <c r="C6734" t="inlineStr">
        <is>
          <t>P43121</t>
        </is>
      </c>
      <c r="D6734" t="inlineStr">
        <is>
          <t>MUC18_HUMAN</t>
        </is>
      </c>
      <c r="E673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673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673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6734" t="inlineStr">
        <is>
          <t>GO:0009897|GO:0005576|GO:0005615|GO:0005925|GO:0005886|GO:0009653|GO:0001525|GO:0007155|GO:0003094|GO:0030335|GO:0061042</t>
        </is>
      </c>
      <c r="I673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6734" t="inlineStr"/>
      <c r="K6734" t="n">
        <v>646</v>
      </c>
      <c r="L6734" t="n">
        <v>293</v>
      </c>
      <c r="M6734" t="n">
        <v>311</v>
      </c>
      <c r="N6734" t="n">
        <v>292</v>
      </c>
      <c r="O6734" t="inlineStr">
        <is>
          <t>PSTR(292).(293)EAEEETTNDNGVLVLEPAR</t>
        </is>
      </c>
      <c r="P6734" t="inlineStr">
        <is>
          <t>PSTREAEE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NSYVAGQYDDAASYQR</t>
        </is>
      </c>
      <c r="C6735" t="inlineStr">
        <is>
          <t>P11413</t>
        </is>
      </c>
      <c r="D6735" t="inlineStr">
        <is>
          <t>G6PD_HUMAN</t>
        </is>
      </c>
      <c r="E673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6735" t="inlineStr">
        <is>
          <t>RecName: Full=Glucose-6-phosphate 1-dehydrogenase; Short=G6PD; EC=1.1.1.49 {ECO:0000269|PubMed:15858258, ECO:0000269|PubMed:24769394, ECO:0000269|PubMed:743300};</t>
        </is>
      </c>
      <c r="G673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673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673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6735" t="inlineStr"/>
      <c r="K6735" t="n">
        <v>515</v>
      </c>
      <c r="L6735" t="n">
        <v>105</v>
      </c>
      <c r="M6735" t="n">
        <v>120</v>
      </c>
      <c r="N6735" t="n">
        <v>104</v>
      </c>
      <c r="O6735" t="inlineStr">
        <is>
          <t>FFAR(104).(105)NSYVAGQYDDAASYQR</t>
        </is>
      </c>
      <c r="P6735" t="inlineStr">
        <is>
          <t>FFARNSYV</t>
        </is>
      </c>
      <c r="Q6735" t="inlineStr">
        <is>
          <t>Internal</t>
        </is>
      </c>
      <c r="R6735" t="inlineStr"/>
      <c r="S6735" t="inlineStr">
        <is>
          <t>S01.151</t>
        </is>
      </c>
      <c r="T6735" t="inlineStr">
        <is>
          <t>trypsin 1</t>
        </is>
      </c>
    </row>
    <row r="6736">
      <c r="A6736" s="1" t="n">
        <v>6734</v>
      </c>
      <c r="B6736" t="inlineStr">
        <is>
          <t>DVFLPKPTWGNHTPIFR</t>
        </is>
      </c>
      <c r="C6736" t="inlineStr">
        <is>
          <t>P00505</t>
        </is>
      </c>
      <c r="D6736" t="inlineStr">
        <is>
          <t>AATM_HUMAN</t>
        </is>
      </c>
      <c r="E673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673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673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673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673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6736" t="inlineStr"/>
      <c r="K6736" t="n">
        <v>430</v>
      </c>
      <c r="L6736" t="n">
        <v>154</v>
      </c>
      <c r="M6736" t="n">
        <v>170</v>
      </c>
      <c r="N6736" t="n">
        <v>153</v>
      </c>
      <c r="O6736" t="inlineStr">
        <is>
          <t>KFSR(153).(154)DVFLPKPTWGNHTPIFR</t>
        </is>
      </c>
      <c r="P6736" t="inlineStr">
        <is>
          <t>KFSRDVFL</t>
        </is>
      </c>
      <c r="Q6736" t="inlineStr">
        <is>
          <t>Internal</t>
        </is>
      </c>
      <c r="R6736" t="inlineStr"/>
      <c r="S6736" t="inlineStr">
        <is>
          <t>S01.151</t>
        </is>
      </c>
      <c r="T6736" t="inlineStr">
        <is>
          <t>trypsin 1</t>
        </is>
      </c>
    </row>
    <row r="6737">
      <c r="A6737" s="1" t="n">
        <v>6735</v>
      </c>
      <c r="B6737" t="inlineStr">
        <is>
          <t>IFANTPDSGCVLGMR</t>
        </is>
      </c>
      <c r="C6737" t="inlineStr">
        <is>
          <t>P08237</t>
        </is>
      </c>
      <c r="D6737" t="inlineStr">
        <is>
          <t>PFKAM_HUMAN</t>
        </is>
      </c>
      <c r="E673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73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73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73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73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737" t="inlineStr"/>
      <c r="K6737" t="n">
        <v>780</v>
      </c>
      <c r="L6737" t="n">
        <v>700</v>
      </c>
      <c r="M6737" t="n">
        <v>714</v>
      </c>
      <c r="N6737" t="n">
        <v>699</v>
      </c>
      <c r="O6737" t="inlineStr">
        <is>
          <t>RNGR(699).(700)IFANTPDSGCVLGMR</t>
        </is>
      </c>
      <c r="P6737" t="inlineStr">
        <is>
          <t>RNGRIFAN</t>
        </is>
      </c>
      <c r="Q6737" t="inlineStr">
        <is>
          <t>Internal</t>
        </is>
      </c>
      <c r="R6737" t="inlineStr"/>
      <c r="S6737" t="inlineStr">
        <is>
          <t>S01.151</t>
        </is>
      </c>
      <c r="T6737" t="inlineStr">
        <is>
          <t>trypsin 1</t>
        </is>
      </c>
    </row>
    <row r="6738">
      <c r="A6738" s="1" t="n">
        <v>6736</v>
      </c>
      <c r="B6738" t="inlineStr">
        <is>
          <t>IDWPVGSPATIHYPALDGHLSR</t>
        </is>
      </c>
      <c r="C6738" t="inlineStr">
        <is>
          <t>O15498</t>
        </is>
      </c>
      <c r="D6738" t="inlineStr">
        <is>
          <t>YKT6_HUMAN</t>
        </is>
      </c>
      <c r="E6738" t="inlineStr">
        <is>
          <t>MKLYSLSVLYKGEAKVVLLKAAYDVSSFSFFQRSSVQEFMTFTSQLIVERSSKGTRASVKEQDYLCHVYVRNDSLAGVVIADNEYPSRVAFTLLEKVLDEFSKQVDRIDWPVGSPATIHYPALDGHLSRYQNPREADPMTKVQAELDETKIILHNTMESLLERGEKLDDLVSKSEVLGTQSKAFYKTARKQNSCCAIM</t>
        </is>
      </c>
      <c r="F6738" t="inlineStr">
        <is>
          <t>RecName: Full=Synaptobrevin homolog YKT6; EC=2.3.1.- {ECO:0000269|PubMed:15479160}; Flags: Precursor;</t>
        </is>
      </c>
      <c r="G6738" t="inlineStr">
        <is>
          <t>3D-structure|Alternative splicing|Coiled coil|Cytoplasm|Cytoplasmic vesicle|ER-Golgi transport|Golgi apparatus|Lipoprotein|Membrane|Methylation|Palmitate|Phosphoprotein|Prenylation|Protein transport|Reference proteome|Transferase|Transport</t>
        </is>
      </c>
      <c r="H6738" t="inlineStr">
        <is>
          <t>GO:0097440|GO:0097441|GO:0005737|GO:0030659|GO:0005829|GO:0005783|GO:0033116|GO:0005768|GO:0005794|GO:0000139|GO:0005739|GO:0043025|GO:0005886|GO:0031201|GO:0030133|GO:0045296|GO:0019706|GO:0005484|GO:0006888|GO:0015031|GO:0042147|GO:0006904|GO:0006903</t>
        </is>
      </c>
      <c r="I6738" t="inlineStr">
        <is>
          <t>C:apical dendrite|C:basal dendrite|C:cytoplasm|C:cytoplasmic vesicle membrane|C:cytosol|C:endoplasmic reticulum|C:endoplasmic reticulum-Golgi intermediate compartment membrane|C:endosome|C:Golgi apparatus|C:Golgi membrane|C:mitochondrion|C:neuronal cell body|C:plasma membrane|C:SNARE complex|C:transport vesicle|F:cadherin binding|F:protein-cysteine S-palmitoyltransferase activity|F:SNAP receptor activity|P:endoplasmic reticulum to Golgi vesicle-mediated transport|P:protein transport|P:retrograde transport, endosome to Golgi|P:vesicle docking involved in exocytosis|P:vesicle targeting</t>
        </is>
      </c>
      <c r="J6738" t="inlineStr"/>
      <c r="K6738" t="n">
        <v>198</v>
      </c>
      <c r="L6738" t="n">
        <v>108</v>
      </c>
      <c r="M6738" t="n">
        <v>129</v>
      </c>
      <c r="N6738" t="n">
        <v>107</v>
      </c>
      <c r="O6738" t="inlineStr">
        <is>
          <t>QVDR(107).(108)IDWPVGSPATIHYPALDGHLSR</t>
        </is>
      </c>
      <c r="P6738" t="inlineStr">
        <is>
          <t>QVDRIDWP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FSGWYDADLSPAGHEEAKR</t>
        </is>
      </c>
      <c r="C6739" t="inlineStr">
        <is>
          <t>P18669</t>
        </is>
      </c>
      <c r="D6739" t="inlineStr">
        <is>
          <t>PGAM1_HUMAN</t>
        </is>
      </c>
      <c r="E673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73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739" t="inlineStr">
        <is>
          <t>3D-structure|Acetylation|Direct protein sequencing|Glycolysis|Hydrolase|Isomerase|Phosphoprotein|Reference proteome</t>
        </is>
      </c>
      <c r="H673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73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739" t="inlineStr"/>
      <c r="K6739" t="n">
        <v>254</v>
      </c>
      <c r="L6739" t="n">
        <v>22</v>
      </c>
      <c r="M6739" t="n">
        <v>40</v>
      </c>
      <c r="N6739" t="n">
        <v>21</v>
      </c>
      <c r="O6739" t="inlineStr">
        <is>
          <t>LENR(21).(22)FSGWYDADLSPAGHEEAKR</t>
        </is>
      </c>
      <c r="P6739" t="inlineStr">
        <is>
          <t>LENRFSGW</t>
        </is>
      </c>
      <c r="Q6739" t="inlineStr">
        <is>
          <t>Internal</t>
        </is>
      </c>
      <c r="R6739" t="inlineStr"/>
      <c r="S6739" t="inlineStr">
        <is>
          <t>S01.151</t>
        </is>
      </c>
      <c r="T6739" t="inlineStr">
        <is>
          <t>trypsin 1</t>
        </is>
      </c>
    </row>
    <row r="6740">
      <c r="A6740" s="1" t="n">
        <v>6738</v>
      </c>
      <c r="B6740" t="inlineStr">
        <is>
          <t>MADTFLEHMCR</t>
        </is>
      </c>
      <c r="C6740" t="inlineStr">
        <is>
          <t>P14618</t>
        </is>
      </c>
      <c r="D6740" t="inlineStr">
        <is>
          <t>KPYM_HUMAN</t>
        </is>
      </c>
      <c r="E67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7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7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7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7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740" t="inlineStr"/>
      <c r="K6740" t="n">
        <v>531</v>
      </c>
      <c r="L6740" t="n">
        <v>22</v>
      </c>
      <c r="M6740" t="n">
        <v>32</v>
      </c>
      <c r="N6740" t="n">
        <v>21</v>
      </c>
      <c r="O6740" t="inlineStr">
        <is>
          <t>LHAA(21).(22)MADTFLEHMCR</t>
        </is>
      </c>
      <c r="P6740" t="inlineStr">
        <is>
          <t>LHAAMADT</t>
        </is>
      </c>
      <c r="Q6740" t="inlineStr">
        <is>
          <t>Internal</t>
        </is>
      </c>
      <c r="R6740" t="inlineStr"/>
      <c r="S6740" t="inlineStr">
        <is>
          <t>M10.005</t>
        </is>
      </c>
      <c r="T6740" t="inlineStr">
        <is>
          <t>matrix metallopeptidase-3</t>
        </is>
      </c>
    </row>
    <row r="6741">
      <c r="A6741" s="1" t="n">
        <v>6739</v>
      </c>
      <c r="B6741" t="inlineStr">
        <is>
          <t>AEPLNSVAH</t>
        </is>
      </c>
      <c r="C6741" t="inlineStr">
        <is>
          <t>O95777</t>
        </is>
      </c>
      <c r="D6741" t="inlineStr">
        <is>
          <t>LSM8_HUMAN</t>
        </is>
      </c>
      <c r="E6741" t="inlineStr">
        <is>
          <t>MTSALENYINRTVAVITSDGRMIVGTLKGFDQTINLILDESHERVFSSSQGVEQVVLGLYIVRGDNVAVIGEIDEETDSALDLGNIRAEPLNSVAH</t>
        </is>
      </c>
      <c r="F6741" t="inlineStr">
        <is>
          <t>RecName: Full=U6 snRNA-associated Sm-like protein LSm8;</t>
        </is>
      </c>
      <c r="G6741" t="inlineStr">
        <is>
          <t>3D-structure|Acetylation|Direct protein sequencing|mRNA processing|mRNA splicing|Nucleus|Reference proteome|Ribonucleoprotein|RNA-binding|Spliceosome</t>
        </is>
      </c>
      <c r="H6741" t="inlineStr">
        <is>
          <t>GO:0120115|GO:0005654|GO:0005634|GO:0071011|GO:0071005|GO:0046540|GO:0005688|GO:0003723|GO:0017070|GO:0000398</t>
        </is>
      </c>
      <c r="I6741" t="inlineStr">
        <is>
          <t>C:Lsm2-8 complex|C:nucleoplasm|C:nucleus|C:precatalytic spliceosome|C:U2-type precatalytic spliceosome|C:U4/U6 x U5 tri-snRNP complex|C:U6 snRNP|F:RNA binding|F:U6 snRNA binding|P:mRNA splicing, via spliceosome</t>
        </is>
      </c>
      <c r="J6741" t="inlineStr"/>
      <c r="K6741" t="n">
        <v>96</v>
      </c>
      <c r="L6741" t="n">
        <v>88</v>
      </c>
      <c r="M6741" t="n">
        <v>96</v>
      </c>
      <c r="N6741" t="n">
        <v>87</v>
      </c>
      <c r="O6741" t="inlineStr">
        <is>
          <t>GNIR(87).(88)AEPLNSVAH</t>
        </is>
      </c>
      <c r="P6741" t="inlineStr">
        <is>
          <t>GNIRAEPL</t>
        </is>
      </c>
      <c r="Q6741" t="inlineStr">
        <is>
          <t>Internal</t>
        </is>
      </c>
      <c r="R6741" t="inlineStr"/>
      <c r="S6741" t="inlineStr"/>
      <c r="T6741" t="inlineStr"/>
    </row>
    <row r="6742">
      <c r="A6742" s="1" t="n">
        <v>6740</v>
      </c>
      <c r="B6742" t="inlineStr">
        <is>
          <t>VETGVLKPGM</t>
        </is>
      </c>
      <c r="C6742" t="inlineStr">
        <is>
          <t>P68104</t>
        </is>
      </c>
      <c r="D6742" t="inlineStr">
        <is>
          <t>EF1A1_HUMAN</t>
        </is>
      </c>
      <c r="E674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74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74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74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74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742" t="inlineStr"/>
      <c r="K6742" t="n">
        <v>462</v>
      </c>
      <c r="L6742" t="n">
        <v>267</v>
      </c>
      <c r="M6742" t="n">
        <v>276</v>
      </c>
      <c r="N6742" t="n">
        <v>266</v>
      </c>
      <c r="O6742" t="inlineStr">
        <is>
          <t>PVGR(266).(267)VETGVLKPGM</t>
        </is>
      </c>
      <c r="P6742" t="inlineStr">
        <is>
          <t>PVGRVETG</t>
        </is>
      </c>
      <c r="Q6742" t="inlineStr">
        <is>
          <t>Internal</t>
        </is>
      </c>
      <c r="R6742" t="inlineStr"/>
      <c r="S6742" t="inlineStr">
        <is>
          <t>M10.003|M10.005|M12.032|S01.151|S01.308</t>
        </is>
      </c>
      <c r="T6742" t="inlineStr">
        <is>
          <t>matrix metallopeptidase-2|matrix metallopeptidase-3|LAST peptidase ({Limulus}-type)|trypsin 1|matriptase-2</t>
        </is>
      </c>
    </row>
    <row r="6743">
      <c r="A6743" s="1" t="n">
        <v>6741</v>
      </c>
      <c r="B6743" t="inlineStr">
        <is>
          <t>SGKYDLDFKSPDDPSR</t>
        </is>
      </c>
      <c r="C6743" t="inlineStr">
        <is>
          <t>P06733</t>
        </is>
      </c>
      <c r="D6743" t="inlineStr">
        <is>
          <t>ENOA_HUMAN</t>
        </is>
      </c>
      <c r="E67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7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7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7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7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743" t="inlineStr"/>
      <c r="K6743" t="n">
        <v>434</v>
      </c>
      <c r="L6743" t="n">
        <v>254</v>
      </c>
      <c r="M6743" t="n">
        <v>269</v>
      </c>
      <c r="N6743" t="n">
        <v>253</v>
      </c>
      <c r="O6743" t="inlineStr">
        <is>
          <t>EFFR(253).(254)SGKYDLDFKSPDDPSR</t>
        </is>
      </c>
      <c r="P6743" t="inlineStr">
        <is>
          <t>EFFRSGKY</t>
        </is>
      </c>
      <c r="Q6743" t="inlineStr">
        <is>
          <t>Internal</t>
        </is>
      </c>
      <c r="R6743" t="inlineStr"/>
      <c r="S6743" t="inlineStr">
        <is>
          <t>C01.009|C01.034|C01.036|S01.151</t>
        </is>
      </c>
      <c r="T6743" t="inlineStr">
        <is>
          <t>cathepsin V|cathepsin S|cathepsin K|trypsin 1</t>
        </is>
      </c>
    </row>
    <row r="6744">
      <c r="A6744" s="1" t="n">
        <v>6742</v>
      </c>
      <c r="B6744" t="inlineStr">
        <is>
          <t>VVIFQQEQENKIQSH</t>
        </is>
      </c>
      <c r="C6744" t="inlineStr">
        <is>
          <t>P63151</t>
        </is>
      </c>
      <c r="D6744" t="inlineStr">
        <is>
          <t>2ABA_HUMAN</t>
        </is>
      </c>
      <c r="E674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674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6744" t="inlineStr">
        <is>
          <t>3D-structure|Acetylation|Alternative splicing|Reference proteome|Repeat|WD repeat</t>
        </is>
      </c>
      <c r="H6744" t="inlineStr">
        <is>
          <t>GO:0005829|GO:0098978|GO:0005654|GO:0000159|GO:0019888|GO:0006470|GO:0043278</t>
        </is>
      </c>
      <c r="I6744" t="inlineStr">
        <is>
          <t>C:cytosol|C:glutamatergic synapse|C:nucleoplasm|C:protein phosphatase type 2A complex|F:protein phosphatase regulator activity|P:protein dephosphorylation|P:response to morphine</t>
        </is>
      </c>
      <c r="J6744" t="inlineStr"/>
      <c r="K6744" t="n">
        <v>447</v>
      </c>
      <c r="L6744" t="n">
        <v>52</v>
      </c>
      <c r="M6744" t="n">
        <v>66</v>
      </c>
      <c r="N6744" t="n">
        <v>51</v>
      </c>
      <c r="O6744" t="inlineStr">
        <is>
          <t>KGGR(51).(52)VVIFQQEQENKIQSH</t>
        </is>
      </c>
      <c r="P6744" t="inlineStr">
        <is>
          <t>KGGRVVIF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FDASFFGVHPKQAH</t>
        </is>
      </c>
      <c r="C6745" t="inlineStr">
        <is>
          <t>P49327</t>
        </is>
      </c>
      <c r="D6745" t="inlineStr">
        <is>
          <t>FAS_HUMAN</t>
        </is>
      </c>
      <c r="E67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7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45" t="inlineStr"/>
      <c r="K6745" t="n">
        <v>2511</v>
      </c>
      <c r="L6745" t="n">
        <v>60</v>
      </c>
      <c r="M6745" t="n">
        <v>73</v>
      </c>
      <c r="N6745" t="n">
        <v>59</v>
      </c>
      <c r="O6745" t="inlineStr">
        <is>
          <t>DLSR(59).(60)FDASFFGVHPKQAH</t>
        </is>
      </c>
      <c r="P6745" t="inlineStr">
        <is>
          <t>DLSRFDAS</t>
        </is>
      </c>
      <c r="Q6745" t="inlineStr">
        <is>
          <t>Internal</t>
        </is>
      </c>
      <c r="R6745" t="inlineStr"/>
      <c r="S6745" t="inlineStr">
        <is>
          <t>S01.151</t>
        </is>
      </c>
      <c r="T6745" t="inlineStr">
        <is>
          <t>trypsin 1</t>
        </is>
      </c>
    </row>
    <row r="6746">
      <c r="A6746" s="1" t="n">
        <v>6744</v>
      </c>
      <c r="B6746" t="inlineStr">
        <is>
          <t>ITITNDKGR</t>
        </is>
      </c>
      <c r="C6746" t="inlineStr">
        <is>
          <t>P54652</t>
        </is>
      </c>
      <c r="D6746" t="inlineStr">
        <is>
          <t>HSP72_HUMAN</t>
        </is>
      </c>
      <c r="E674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746" t="inlineStr">
        <is>
          <t>RecName: Full=Heat shock-related 70 kDa protein 2; Short=Heat shock 70 kDa protein 2;</t>
        </is>
      </c>
      <c r="G6746" t="inlineStr">
        <is>
          <t>3D-structure|ATP-binding|Chaperone|Cytoplasm|Cytoskeleton|Differentiation|Methylation|Nucleotide-binding|Phosphoprotein|Reference proteome|Spermatogenesis|Stress response</t>
        </is>
      </c>
      <c r="H674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74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746" t="inlineStr"/>
      <c r="K6746" t="n">
        <v>639</v>
      </c>
      <c r="L6746" t="n">
        <v>504</v>
      </c>
      <c r="M6746" t="n">
        <v>512</v>
      </c>
      <c r="N6746" t="n">
        <v>503</v>
      </c>
      <c r="O6746" t="inlineStr">
        <is>
          <t>KENK(503).(504)ITITNDKGR</t>
        </is>
      </c>
      <c r="P6746" t="inlineStr">
        <is>
          <t>KENKITIT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APGSLIKLQGCR</t>
        </is>
      </c>
      <c r="C6747" t="inlineStr">
        <is>
          <t>Q10471</t>
        </is>
      </c>
      <c r="D6747" t="inlineStr">
        <is>
          <t>GALT2_HUMAN</t>
        </is>
      </c>
      <c r="E674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674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674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6747" t="inlineStr">
        <is>
          <t>GO:0005789|GO:0005576|GO:0005794|GO:0032580|GO:0000139|GO:0005795|GO:0016020|GO:0048471|GO:0030246|GO:0030145|GO:0004653|GO:0016266|GO:0051604|GO:0006493|GO:0018242|GO:0018243</t>
        </is>
      </c>
      <c r="I674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6747" t="inlineStr"/>
      <c r="K6747" t="n">
        <v>571</v>
      </c>
      <c r="L6747" t="n">
        <v>503</v>
      </c>
      <c r="M6747" t="n">
        <v>514</v>
      </c>
      <c r="N6747" t="n">
        <v>502</v>
      </c>
      <c r="O6747" t="inlineStr">
        <is>
          <t>VVDR(502).(503)APGSLIKLQGCR</t>
        </is>
      </c>
      <c r="P6747" t="inlineStr">
        <is>
          <t>VVDRAPGS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NKYQELINDIAR</t>
        </is>
      </c>
      <c r="C6748" t="inlineStr">
        <is>
          <t>P46940</t>
        </is>
      </c>
      <c r="D6748" t="inlineStr">
        <is>
          <t>IQGA1_HUMAN</t>
        </is>
      </c>
      <c r="E67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748" t="inlineStr">
        <is>
          <t>RecName: Full=Ras GTPase-activating-like protein IQGAP1; AltName: Full=p195;</t>
        </is>
      </c>
      <c r="G6748" t="inlineStr">
        <is>
          <t>3D-structure|Acetylation|Calmodulin-binding|Cell membrane|Cytoplasm|Direct protein sequencing|Host-virus interaction|Membrane|Nucleus|Phosphoprotein|Reference proteome|Repeat</t>
        </is>
      </c>
      <c r="H67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7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748" t="inlineStr"/>
      <c r="K6748" t="n">
        <v>1657</v>
      </c>
      <c r="L6748" t="n">
        <v>1476</v>
      </c>
      <c r="M6748" t="n">
        <v>1487</v>
      </c>
      <c r="N6748" t="n">
        <v>1475</v>
      </c>
      <c r="O6748" t="inlineStr">
        <is>
          <t>VDPK(1475).(1476)NKYQELINDIAR</t>
        </is>
      </c>
      <c r="P6748" t="inlineStr">
        <is>
          <t>VDPKNKYQ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FKMDNKLQLIPGVCGFR</t>
        </is>
      </c>
      <c r="C6749" t="inlineStr">
        <is>
          <t>Q16719</t>
        </is>
      </c>
      <c r="D6749" t="inlineStr">
        <is>
          <t>KYNU_HUMAN</t>
        </is>
      </c>
      <c r="E674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674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6749" t="inlineStr">
        <is>
          <t>3D-structure|Acetylation|Alternative splicing|Cytoplasm|Disease variant|Hydrolase|Pyridine nucleotide biosynthesis|Pyridoxal phosphate|Reference proteome</t>
        </is>
      </c>
      <c r="H6749" t="inlineStr">
        <is>
          <t>GO:0005737|GO:0005829|GO:0005739|GO:0005654|GO:0061981|GO:0030429|GO:0042803|GO:0030170|GO:0034354|GO:0043420|GO:0097053|GO:0009435|GO:0019805|GO:0034341|GO:0034516|GO:0006569|GO:0019441</t>
        </is>
      </c>
      <c r="I674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6749" t="inlineStr"/>
      <c r="K6749" t="n">
        <v>465</v>
      </c>
      <c r="L6749" t="n">
        <v>314</v>
      </c>
      <c r="M6749" t="n">
        <v>330</v>
      </c>
      <c r="N6749" t="n">
        <v>313</v>
      </c>
      <c r="O6749" t="inlineStr">
        <is>
          <t>LSTR(313).(314)FKMDNKLQLIPGVCGFR</t>
        </is>
      </c>
      <c r="P6749" t="inlineStr">
        <is>
          <t>LSTRFKMD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SAGPGLFSYIR</t>
        </is>
      </c>
      <c r="C6750" t="inlineStr">
        <is>
          <t>P08195</t>
        </is>
      </c>
      <c r="D6750" t="inlineStr">
        <is>
          <t>4F2_HUMAN</t>
        </is>
      </c>
      <c r="E675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75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75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75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675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750" t="inlineStr"/>
      <c r="K6750" t="n">
        <v>630</v>
      </c>
      <c r="L6750" t="n">
        <v>545</v>
      </c>
      <c r="M6750" t="n">
        <v>555</v>
      </c>
      <c r="N6750" t="n">
        <v>544</v>
      </c>
      <c r="O6750" t="inlineStr">
        <is>
          <t>FHAF(544).(545)SAGPGLFSYIR</t>
        </is>
      </c>
      <c r="P6750" t="inlineStr">
        <is>
          <t>FHAFSAGP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VAPEEHPVLLTEAPLNPK</t>
        </is>
      </c>
      <c r="C6751" t="inlineStr">
        <is>
          <t>P60709</t>
        </is>
      </c>
      <c r="D6751" t="inlineStr">
        <is>
          <t>ACTB_HUMAN</t>
        </is>
      </c>
      <c r="E67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51" t="inlineStr">
        <is>
          <t>RecName: Full=Actin, cytoplasmic 1; EC=3.6.4.- {ECO:0000250|UniProtKB:P68137}; AltName: Full=Beta-actin; Contains: RecName: Full=Actin, cytoplasmic 1, N-terminally processed;</t>
        </is>
      </c>
      <c r="G67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51" t="inlineStr"/>
      <c r="K6751" t="n">
        <v>375</v>
      </c>
      <c r="L6751" t="n">
        <v>96</v>
      </c>
      <c r="M6751" t="n">
        <v>113</v>
      </c>
      <c r="N6751" t="n">
        <v>95</v>
      </c>
      <c r="O6751" t="inlineStr">
        <is>
          <t>NELR(95).(96)VAPEEHPVLLTEAPLNPK</t>
        </is>
      </c>
      <c r="P6751" t="inlineStr">
        <is>
          <t>NELRVAPE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FSHQGVQLIDFSPCER</t>
        </is>
      </c>
      <c r="C6752" t="inlineStr">
        <is>
          <t>P55884</t>
        </is>
      </c>
      <c r="D6752" t="inlineStr">
        <is>
          <t>EIF3B_HUMAN</t>
        </is>
      </c>
      <c r="E675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75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752" t="inlineStr">
        <is>
          <t>3D-structure|Acetylation|Alternative splicing|Cytoplasm|Initiation factor|Phosphoprotein|Protein biosynthesis|Reference proteome|Repeat|RNA-binding|WD repeat</t>
        </is>
      </c>
      <c r="H6752" t="inlineStr">
        <is>
          <t>GO:0010494|GO:0005829|GO:0016282|GO:0033290|GO:0005852|GO:0071541|GO:0070062|GO:0045202|GO:0060090|GO:0003723|GO:0003743|GO:0031369|GO:0001732|GO:0075522|GO:0006446|GO:0006413|GO:0075525</t>
        </is>
      </c>
      <c r="I675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752" t="inlineStr"/>
      <c r="K6752" t="n">
        <v>814</v>
      </c>
      <c r="L6752" t="n">
        <v>371</v>
      </c>
      <c r="M6752" t="n">
        <v>386</v>
      </c>
      <c r="N6752" t="n">
        <v>370</v>
      </c>
      <c r="O6752" t="inlineStr">
        <is>
          <t>QIQR(370).(371)FSHQGVQLIDFSPCER</t>
        </is>
      </c>
      <c r="P6752" t="inlineStr">
        <is>
          <t>QIQRFSHQ</t>
        </is>
      </c>
      <c r="Q6752" t="inlineStr">
        <is>
          <t>Internal</t>
        </is>
      </c>
      <c r="R6752" t="inlineStr"/>
      <c r="S6752" t="inlineStr">
        <is>
          <t>S01.151</t>
        </is>
      </c>
      <c r="T6752" t="inlineStr">
        <is>
          <t>trypsin 1</t>
        </is>
      </c>
    </row>
    <row r="6753">
      <c r="A6753" s="1" t="n">
        <v>6751</v>
      </c>
      <c r="B6753" t="inlineStr">
        <is>
          <t>SKLILFPR</t>
        </is>
      </c>
      <c r="C6753" t="inlineStr">
        <is>
          <t>P26373</t>
        </is>
      </c>
      <c r="D6753" t="inlineStr">
        <is>
          <t>RL13_HUMAN</t>
        </is>
      </c>
      <c r="E675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753" t="inlineStr">
        <is>
          <t>RecName: Full=Large ribosomal subunit protein eL13 {ECO:0000303|PubMed:24524803}; AltName: Full=60S ribosomal protein L13; AltName: Full=Breast basic conserved protein 1;</t>
        </is>
      </c>
      <c r="G6753" t="inlineStr">
        <is>
          <t>3D-structure|Acetylation|Alternative splicing|Cytoplasm|Disease variant|Dwarfism|Isopeptide bond|Phosphoprotein|Reference proteome|Ribonucleoprotein|Ribosomal protein|Ubl conjugation</t>
        </is>
      </c>
      <c r="H6753" t="inlineStr">
        <is>
          <t>GO:0005737|GO:0005829|GO:0022625|GO:0022626|GO:0005783|GO:0016020|GO:0005730|GO:0005634|GO:0045202|GO:0003723|GO:0003735|GO:0001824|GO:0060348|GO:0002181|GO:0006412</t>
        </is>
      </c>
      <c r="I675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753" t="inlineStr"/>
      <c r="K6753" t="n">
        <v>211</v>
      </c>
      <c r="L6753" t="n">
        <v>122</v>
      </c>
      <c r="M6753" t="n">
        <v>129</v>
      </c>
      <c r="N6753" t="n">
        <v>121</v>
      </c>
      <c r="O6753" t="inlineStr">
        <is>
          <t>KEYR(121).(122)SKLILFPR</t>
        </is>
      </c>
      <c r="P6753" t="inlineStr">
        <is>
          <t>KEYRSKLI</t>
        </is>
      </c>
      <c r="Q6753" t="inlineStr">
        <is>
          <t>Internal</t>
        </is>
      </c>
      <c r="R6753" t="inlineStr"/>
      <c r="S6753" t="inlineStr"/>
      <c r="T6753" t="inlineStr"/>
    </row>
    <row r="6754">
      <c r="A6754" s="1" t="n">
        <v>6752</v>
      </c>
      <c r="B6754" t="inlineStr">
        <is>
          <t>FLPLFDR</t>
        </is>
      </c>
      <c r="C6754" t="inlineStr">
        <is>
          <t>P61604</t>
        </is>
      </c>
      <c r="D6754" t="inlineStr">
        <is>
          <t>CH10_HUMAN</t>
        </is>
      </c>
      <c r="E6754" t="inlineStr">
        <is>
          <t>MAGQAFRKFLPLFDRVLVERSAAETVTKGGIMLPEKSQGKVLQATVVAVGSGSKGKGGEIQPVSVKVGDKVLLPEYGGTKVVLDDKDYFLFRDGDILGKYVD</t>
        </is>
      </c>
      <c r="F6754" t="inlineStr">
        <is>
          <t>RecName: Full=10 kDa heat shock protein, mitochondrial; Short=Hsp10; AltName: Full=10 kDa chaperonin; AltName: Full=Chaperonin 10; Short=CPN10; AltName: Full=Early-pregnancy factor; Short=EPF;</t>
        </is>
      </c>
      <c r="G6754" t="inlineStr">
        <is>
          <t>3D-structure|Acetylation|Chaperone|Direct protein sequencing|Mitochondrion|Phosphoprotein|Reference proteome|Stress response</t>
        </is>
      </c>
      <c r="H6754" t="inlineStr">
        <is>
          <t>GO:0070062|GO:0016020|GO:0005759|GO:0005739|GO:0005524|GO:0046872|GO:0044183|GO:0051087|GO:0003723|GO:0051082|GO:0006919|GO:0051085|GO:0001649|GO:0006457|GO:0006986</t>
        </is>
      </c>
      <c r="I675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6754" t="inlineStr"/>
      <c r="K6754" t="n">
        <v>102</v>
      </c>
      <c r="L6754" t="n">
        <v>9</v>
      </c>
      <c r="M6754" t="n">
        <v>15</v>
      </c>
      <c r="N6754" t="n">
        <v>8</v>
      </c>
      <c r="O6754" t="inlineStr">
        <is>
          <t>AFRK(8).(9)FLPLFDR</t>
        </is>
      </c>
      <c r="P6754" t="inlineStr">
        <is>
          <t>AFRKFLPL</t>
        </is>
      </c>
      <c r="Q6754" t="inlineStr">
        <is>
          <t>Internal</t>
        </is>
      </c>
      <c r="R6754" t="inlineStr"/>
      <c r="S6754" t="inlineStr"/>
      <c r="T6754" t="inlineStr"/>
    </row>
    <row r="6755">
      <c r="A6755" s="1" t="n">
        <v>6753</v>
      </c>
      <c r="B6755" t="inlineStr">
        <is>
          <t>VGEGPGVCWLAPEQTAGKKKPF</t>
        </is>
      </c>
      <c r="C6755" t="inlineStr">
        <is>
          <t>Q9H4A4</t>
        </is>
      </c>
      <c r="D6755" t="inlineStr">
        <is>
          <t>AMPB_HUMAN</t>
        </is>
      </c>
      <c r="E675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6755" t="inlineStr">
        <is>
          <t>RecName: Full=Aminopeptidase B; Short=AP-B; EC=3.4.11.6; AltName: Full=Arginine aminopeptidase; AltName: Full=Arginyl aminopeptidase;</t>
        </is>
      </c>
      <c r="G6755" t="inlineStr">
        <is>
          <t>Acetylation|Aminopeptidase|Hydrolase|Metal-binding|Metalloprotease|Phosphoprotein|Protease|Reference proteome|Secreted|Zinc</t>
        </is>
      </c>
      <c r="H6755" t="inlineStr">
        <is>
          <t>GO:0070062|GO:0005576|GO:0005615|GO:0005886|GO:0004177|GO:0004301|GO:0070006|GO:0008235|GO:0008270|GO:0006508</t>
        </is>
      </c>
      <c r="I675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6755" t="inlineStr"/>
      <c r="K6755" t="n">
        <v>650</v>
      </c>
      <c r="L6755" t="n">
        <v>144</v>
      </c>
      <c r="M6755" t="n">
        <v>165</v>
      </c>
      <c r="N6755" t="n">
        <v>143</v>
      </c>
      <c r="O6755" t="inlineStr">
        <is>
          <t>LTYR(143).(144)VGEGPGVCWLAPEQTAGKKKPF</t>
        </is>
      </c>
      <c r="P6755" t="inlineStr">
        <is>
          <t>LTYRVGEG</t>
        </is>
      </c>
      <c r="Q6755" t="inlineStr">
        <is>
          <t>Internal</t>
        </is>
      </c>
      <c r="R6755" t="inlineStr"/>
      <c r="S6755" t="inlineStr">
        <is>
          <t>S01.151</t>
        </is>
      </c>
      <c r="T6755" t="inlineStr">
        <is>
          <t>trypsin 1</t>
        </is>
      </c>
    </row>
    <row r="6756">
      <c r="A6756" s="1" t="n">
        <v>6754</v>
      </c>
      <c r="B6756" t="inlineStr">
        <is>
          <t>MINTDLSR</t>
        </is>
      </c>
      <c r="C6756" t="inlineStr">
        <is>
          <t>P36578</t>
        </is>
      </c>
      <c r="D6756" t="inlineStr">
        <is>
          <t>RL4_HUMAN</t>
        </is>
      </c>
      <c r="E675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756" t="inlineStr">
        <is>
          <t>RecName: Full=Large ribosomal subunit protein uL4 {ECO:0000303|PubMed:24524803}; AltName: Full=60S ribosomal protein L1; AltName: Full=60S ribosomal protein L4;</t>
        </is>
      </c>
      <c r="G6756" t="inlineStr">
        <is>
          <t>3D-structure|Acetylation|Citrullination|Cytoplasm|Direct protein sequencing|Isopeptide bond|Methylation|Phosphoprotein|Reference proteome|Ribonucleoprotein|Ribosomal protein|Ubl conjugation</t>
        </is>
      </c>
      <c r="H6756" t="inlineStr">
        <is>
          <t>GO:0005737|GO:0005829|GO:0022625|GO:0022626|GO:0070062|GO:0005925|GO:0016020|GO:0005730|GO:0005634|GO:1990904|GO:0005791|GO:0003723|GO:0003735|GO:0002181|GO:0006412</t>
        </is>
      </c>
      <c r="I675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756" t="inlineStr"/>
      <c r="K6756" t="n">
        <v>427</v>
      </c>
      <c r="L6756" t="n">
        <v>284</v>
      </c>
      <c r="M6756" t="n">
        <v>291</v>
      </c>
      <c r="N6756" t="n">
        <v>283</v>
      </c>
      <c r="O6756" t="inlineStr">
        <is>
          <t>PMHK(283).(284)MINTDLSR</t>
        </is>
      </c>
      <c r="P6756" t="inlineStr">
        <is>
          <t>PMHKMINT</t>
        </is>
      </c>
      <c r="Q6756" t="inlineStr">
        <is>
          <t>Internal</t>
        </is>
      </c>
      <c r="R6756" t="inlineStr"/>
      <c r="S6756" t="inlineStr">
        <is>
          <t>S01.151</t>
        </is>
      </c>
      <c r="T6756" t="inlineStr">
        <is>
          <t>trypsin 1</t>
        </is>
      </c>
    </row>
    <row r="6757">
      <c r="A6757" s="1" t="n">
        <v>6755</v>
      </c>
      <c r="B6757" t="inlineStr">
        <is>
          <t>ATDILPKWLR</t>
        </is>
      </c>
      <c r="C6757" t="inlineStr">
        <is>
          <t>Q12931</t>
        </is>
      </c>
      <c r="D6757" t="inlineStr">
        <is>
          <t>TRAP1_HUMAN</t>
        </is>
      </c>
      <c r="E675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75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757" t="inlineStr">
        <is>
          <t>3D-structure|Acetylation|Alternative splicing|ATP-binding|Chaperone|Membrane|Mitochondrion|Mitochondrion inner membrane|Nucleotide-binding|Phosphoprotein|Reference proteome|Transit peptide</t>
        </is>
      </c>
      <c r="H675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75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757" t="inlineStr"/>
      <c r="K6757" t="n">
        <v>704</v>
      </c>
      <c r="L6757" t="n">
        <v>376</v>
      </c>
      <c r="M6757" t="n">
        <v>385</v>
      </c>
      <c r="N6757" t="n">
        <v>375</v>
      </c>
      <c r="O6757" t="inlineStr">
        <is>
          <t>IQTK(375).(376)ATDILPKWLR</t>
        </is>
      </c>
      <c r="P6757" t="inlineStr">
        <is>
          <t>IQTKATDI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LAWGQPVGLR</t>
        </is>
      </c>
      <c r="C6758" t="inlineStr">
        <is>
          <t>P47897</t>
        </is>
      </c>
      <c r="D6758" t="inlineStr">
        <is>
          <t>SYQ_HUMAN</t>
        </is>
      </c>
      <c r="E675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75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75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758" t="inlineStr">
        <is>
          <t>GO:0017101|GO:0005737|GO:0005829|GO:0005759|GO:0032991|GO:0005524|GO:0004819|GO:0019901|GO:0004860|GO:0007420|GO:0006425|GO:2001234|GO:0045892|GO:0006469|GO:0032873|GO:0006418</t>
        </is>
      </c>
      <c r="I675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758" t="inlineStr"/>
      <c r="K6758" t="n">
        <v>775</v>
      </c>
      <c r="L6758" t="n">
        <v>630</v>
      </c>
      <c r="M6758" t="n">
        <v>639</v>
      </c>
      <c r="N6758" t="n">
        <v>629</v>
      </c>
      <c r="O6758" t="inlineStr">
        <is>
          <t>GFKR(629).(630)LAWGQPVGLR</t>
        </is>
      </c>
      <c r="P6758" t="inlineStr">
        <is>
          <t>GFKRLAWG</t>
        </is>
      </c>
      <c r="Q6758" t="inlineStr">
        <is>
          <t>Internal</t>
        </is>
      </c>
      <c r="R6758" t="inlineStr"/>
      <c r="S6758" t="inlineStr">
        <is>
          <t>S01.151</t>
        </is>
      </c>
      <c r="T6758" t="inlineStr">
        <is>
          <t>trypsin 1</t>
        </is>
      </c>
    </row>
    <row r="6759">
      <c r="A6759" s="1" t="n">
        <v>6757</v>
      </c>
      <c r="B6759" t="inlineStr">
        <is>
          <t>LEPHEGLLLR</t>
        </is>
      </c>
      <c r="C6759" t="inlineStr">
        <is>
          <t>P08195</t>
        </is>
      </c>
      <c r="D6759" t="inlineStr">
        <is>
          <t>4F2_HUMAN</t>
        </is>
      </c>
      <c r="E67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7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7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75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67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759" t="inlineStr"/>
      <c r="K6759" t="n">
        <v>630</v>
      </c>
      <c r="L6759" t="n">
        <v>616</v>
      </c>
      <c r="M6759" t="n">
        <v>625</v>
      </c>
      <c r="N6759" t="n">
        <v>615</v>
      </c>
      <c r="O6759" t="inlineStr">
        <is>
          <t>ERLK(615).(616)LEPHEGLLLR</t>
        </is>
      </c>
      <c r="P6759" t="inlineStr">
        <is>
          <t>ERLKLEPH</t>
        </is>
      </c>
      <c r="Q6759" t="inlineStr">
        <is>
          <t>Internal</t>
        </is>
      </c>
      <c r="R6759" t="inlineStr"/>
      <c r="S6759" t="inlineStr">
        <is>
          <t>C01.032</t>
        </is>
      </c>
      <c r="T6759" t="inlineStr">
        <is>
          <t>cathepsin L</t>
        </is>
      </c>
    </row>
    <row r="6760">
      <c r="A6760" s="1" t="n">
        <v>6758</v>
      </c>
      <c r="B6760" t="inlineStr">
        <is>
          <t>QTVAVGVIK</t>
        </is>
      </c>
      <c r="C6760" t="inlineStr">
        <is>
          <t>Q05639</t>
        </is>
      </c>
      <c r="D6760" t="inlineStr">
        <is>
          <t>EF1A2_HUMAN</t>
        </is>
      </c>
      <c r="E676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6760" t="inlineStr">
        <is>
          <t>RecName: Full=Elongation factor 1-alpha 2; Short=EF-1-alpha-2; AltName: Full=Eukaryotic elongation factor 1 A-2; Short=eEF1A-2; AltName: Full=Statin-S1;</t>
        </is>
      </c>
      <c r="G676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6760" t="inlineStr">
        <is>
          <t>GO:0005737|GO:0098574|GO:0005853|GO:0045202|GO:0005525|GO:0003924|GO:0019901|GO:0003746|GO:0008135|GO:0043065|GO:0090218|GO:1904714|GO:0006412|GO:0006414</t>
        </is>
      </c>
      <c r="I676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6760" t="inlineStr"/>
      <c r="K6760" t="n">
        <v>463</v>
      </c>
      <c r="L6760" t="n">
        <v>431</v>
      </c>
      <c r="M6760" t="n">
        <v>439</v>
      </c>
      <c r="N6760" t="n">
        <v>430</v>
      </c>
      <c r="O6760" t="inlineStr">
        <is>
          <t>RDMR(430).(431)QTVAVGVIK</t>
        </is>
      </c>
      <c r="P6760" t="inlineStr">
        <is>
          <t>RDMRQTVA</t>
        </is>
      </c>
      <c r="Q6760" t="inlineStr">
        <is>
          <t>Internal</t>
        </is>
      </c>
      <c r="R6760" t="inlineStr"/>
      <c r="S6760" t="inlineStr">
        <is>
          <t>S01.151</t>
        </is>
      </c>
      <c r="T6760" t="inlineStr">
        <is>
          <t>trypsin 1</t>
        </is>
      </c>
    </row>
    <row r="6761">
      <c r="A6761" s="1" t="n">
        <v>6759</v>
      </c>
      <c r="B6761" t="inlineStr">
        <is>
          <t>EKIVAPISDSPKPPPQR</t>
        </is>
      </c>
      <c r="C6761" t="inlineStr">
        <is>
          <t>O95336</t>
        </is>
      </c>
      <c r="D6761" t="inlineStr">
        <is>
          <t>6PGL_HUMAN</t>
        </is>
      </c>
      <c r="E676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761" t="inlineStr">
        <is>
          <t>RecName: Full=6-phosphogluconolactonase {ECO:0000305}; Short=6PGL; EC=3.1.1.31 {ECO:0000269|PubMed:10518023};</t>
        </is>
      </c>
      <c r="G6761" t="inlineStr">
        <is>
          <t>Acetylation|Cytoplasm|Direct protein sequencing|Hydrolase|Phosphoprotein|Reference proteome</t>
        </is>
      </c>
      <c r="H6761" t="inlineStr">
        <is>
          <t>GO:0005829|GO:0070062|GO:0017057|GO:0005975|GO:0006098|GO:0009051</t>
        </is>
      </c>
      <c r="I6761" t="inlineStr">
        <is>
          <t>C:cytosol|C:extracellular exosome|F:6-phosphogluconolactonase activity|P:carbohydrate metabolic process|P:pentose-phosphate shunt|P:pentose-phosphate shunt, oxidative branch</t>
        </is>
      </c>
      <c r="J6761" t="inlineStr"/>
      <c r="K6761" t="n">
        <v>258</v>
      </c>
      <c r="L6761" t="n">
        <v>169</v>
      </c>
      <c r="M6761" t="n">
        <v>185</v>
      </c>
      <c r="N6761" t="n">
        <v>168</v>
      </c>
      <c r="O6761" t="inlineStr">
        <is>
          <t>LQER(168).(169)EKIVAPISDSPKPPPQR</t>
        </is>
      </c>
      <c r="P6761" t="inlineStr">
        <is>
          <t>LQEREKIV</t>
        </is>
      </c>
      <c r="Q6761" t="inlineStr">
        <is>
          <t>Internal</t>
        </is>
      </c>
      <c r="R6761" t="inlineStr"/>
      <c r="S6761" t="inlineStr"/>
      <c r="T6761" t="inlineStr"/>
    </row>
    <row r="6762">
      <c r="A6762" s="1" t="n">
        <v>6760</v>
      </c>
      <c r="B6762" t="inlineStr">
        <is>
          <t>SAGIQVVGDDLTVTNPKR</t>
        </is>
      </c>
      <c r="C6762" t="inlineStr">
        <is>
          <t>P06733</t>
        </is>
      </c>
      <c r="D6762" t="inlineStr">
        <is>
          <t>ENOA_HUMAN</t>
        </is>
      </c>
      <c r="E676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76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76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76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76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762" t="inlineStr"/>
      <c r="K6762" t="n">
        <v>434</v>
      </c>
      <c r="L6762" t="n">
        <v>310</v>
      </c>
      <c r="M6762" t="n">
        <v>327</v>
      </c>
      <c r="N6762" t="n">
        <v>309</v>
      </c>
      <c r="O6762" t="inlineStr">
        <is>
          <t>KFTA(309).(310)SAGIQVVGDDLTVTNPKR</t>
        </is>
      </c>
      <c r="P6762" t="inlineStr">
        <is>
          <t>KFTASAGI</t>
        </is>
      </c>
      <c r="Q6762" t="inlineStr">
        <is>
          <t>Internal</t>
        </is>
      </c>
      <c r="R6762" t="inlineStr"/>
      <c r="S6762" t="inlineStr">
        <is>
          <t>C01.034|C01.060</t>
        </is>
      </c>
      <c r="T6762" t="inlineStr">
        <is>
          <t>cathepsin S|cathepsin B</t>
        </is>
      </c>
    </row>
    <row r="6763">
      <c r="A6763" s="1" t="n">
        <v>6761</v>
      </c>
      <c r="B6763" t="inlineStr">
        <is>
          <t>AINQGGLTSVAVR</t>
        </is>
      </c>
      <c r="C6763" t="inlineStr">
        <is>
          <t>P60900</t>
        </is>
      </c>
      <c r="D6763" t="inlineStr">
        <is>
          <t>PSA6_HUMAN</t>
        </is>
      </c>
      <c r="E676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676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6763" t="inlineStr">
        <is>
          <t>3D-structure|Acetylation|Alternative splicing|Cytoplasm|Direct protein sequencing|Glycoprotein|Nucleus|Phosphoprotein|Proteasome|Reference proteome</t>
        </is>
      </c>
      <c r="H676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676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6763" t="inlineStr"/>
      <c r="K6763" t="n">
        <v>246</v>
      </c>
      <c r="L6763" t="n">
        <v>31</v>
      </c>
      <c r="M6763" t="n">
        <v>43</v>
      </c>
      <c r="N6763" t="n">
        <v>30</v>
      </c>
      <c r="O6763" t="inlineStr">
        <is>
          <t>YAFK(30).(31)AINQGGLTSVAVR</t>
        </is>
      </c>
      <c r="P6763" t="inlineStr">
        <is>
          <t>YAFKAINQ</t>
        </is>
      </c>
      <c r="Q6763" t="inlineStr">
        <is>
          <t>Internal</t>
        </is>
      </c>
      <c r="R6763" t="inlineStr"/>
      <c r="S6763" t="inlineStr">
        <is>
          <t>S01.151</t>
        </is>
      </c>
      <c r="T6763" t="inlineStr">
        <is>
          <t>trypsin 1</t>
        </is>
      </c>
    </row>
    <row r="6764">
      <c r="A6764" s="1" t="n">
        <v>6762</v>
      </c>
      <c r="B6764" t="inlineStr">
        <is>
          <t>AAATQPDAKDTPDEPWAFPAR</t>
        </is>
      </c>
      <c r="C6764" t="inlineStr">
        <is>
          <t>Q7KZF4</t>
        </is>
      </c>
      <c r="D6764" t="inlineStr">
        <is>
          <t>SND1_HUMAN</t>
        </is>
      </c>
      <c r="E6764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764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764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764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764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764" t="inlineStr"/>
      <c r="K6764" t="n">
        <v>910</v>
      </c>
      <c r="L6764" t="n">
        <v>63</v>
      </c>
      <c r="M6764" t="n">
        <v>83</v>
      </c>
      <c r="N6764" t="n">
        <v>62</v>
      </c>
      <c r="O6764" t="inlineStr">
        <is>
          <t>LARR(62).(63)AAATQPDAKDTPDEPWAFPAR</t>
        </is>
      </c>
      <c r="P6764" t="inlineStr">
        <is>
          <t>LARRAAAT</t>
        </is>
      </c>
      <c r="Q6764" t="inlineStr">
        <is>
          <t>Internal</t>
        </is>
      </c>
      <c r="R6764" t="inlineStr"/>
      <c r="S6764" t="inlineStr">
        <is>
          <t>S01.151</t>
        </is>
      </c>
      <c r="T6764" t="inlineStr">
        <is>
          <t>trypsin 1</t>
        </is>
      </c>
    </row>
    <row r="6765">
      <c r="A6765" s="1" t="n">
        <v>6763</v>
      </c>
      <c r="B6765" t="inlineStr">
        <is>
          <t>TAATLATHELR</t>
        </is>
      </c>
      <c r="C6765" t="inlineStr">
        <is>
          <t>Q8N1G4</t>
        </is>
      </c>
      <c r="D6765" t="inlineStr">
        <is>
          <t>LRC47_HUMAN</t>
        </is>
      </c>
      <c r="E676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765" t="inlineStr">
        <is>
          <t>RecName: Full=Leucine-rich repeat-containing protein 47;</t>
        </is>
      </c>
      <c r="G6765" t="inlineStr">
        <is>
          <t>3D-structure|Acetylation|Coiled coil|Direct protein sequencing|Leucine-rich repeat|Phosphoprotein|Reference proteome|Repeat</t>
        </is>
      </c>
      <c r="H6765" t="inlineStr">
        <is>
          <t>GO:0004826|GO:0003723|GO:0006432</t>
        </is>
      </c>
      <c r="I6765" t="inlineStr">
        <is>
          <t>F:phenylalanine-tRNA ligase activity|F:RNA binding|P:phenylalanyl-tRNA aminoacylation</t>
        </is>
      </c>
      <c r="J6765" t="inlineStr"/>
      <c r="K6765" t="n">
        <v>583</v>
      </c>
      <c r="L6765" t="n">
        <v>371</v>
      </c>
      <c r="M6765" t="n">
        <v>381</v>
      </c>
      <c r="N6765" t="n">
        <v>370</v>
      </c>
      <c r="O6765" t="inlineStr">
        <is>
          <t>CEKR(370).(371)TAATLATHELR</t>
        </is>
      </c>
      <c r="P6765" t="inlineStr">
        <is>
          <t>CEKRTAAT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ELAALGCSVPVPPVR</t>
        </is>
      </c>
      <c r="C6766" t="inlineStr">
        <is>
          <t>Q96IR7</t>
        </is>
      </c>
      <c r="D6766" t="inlineStr">
        <is>
          <t>HPDL_HUMAN</t>
        </is>
      </c>
      <c r="E676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6766" t="inlineStr">
        <is>
          <t>RecName: Full=4-hydroxyphenylpyruvate dioxygenase-like protein; Short=HPD-like protein; EC=1.13.-.-; AltName: Full=Glyoxalase domain-containing protein 1;</t>
        </is>
      </c>
      <c r="G6766" t="inlineStr">
        <is>
          <t>Dioxygenase|Disease variant|Hereditary spastic paraplegia|Intellectual disability|Iron|Metal-binding|Mitochondrion|Neurodegeneration|Oxidoreductase|Reference proteome|Repeat</t>
        </is>
      </c>
      <c r="H6766" t="inlineStr">
        <is>
          <t>GO:0005739|GO:0003868|GO:0046872|GO:0009072</t>
        </is>
      </c>
      <c r="I6766" t="inlineStr">
        <is>
          <t>C:mitochondrion|F:4-hydroxyphenylpyruvate dioxygenase activity|F:metal ion binding|P:aromatic amino acid metabolic process</t>
        </is>
      </c>
      <c r="J6766" t="inlineStr"/>
      <c r="K6766" t="n">
        <v>371</v>
      </c>
      <c r="L6766" t="n">
        <v>94</v>
      </c>
      <c r="M6766" t="n">
        <v>108</v>
      </c>
      <c r="N6766" t="n">
        <v>93</v>
      </c>
      <c r="O6766" t="inlineStr">
        <is>
          <t>AATR(93).(94)ELAALGCSVPVPPVR</t>
        </is>
      </c>
      <c r="P6766" t="inlineStr">
        <is>
          <t>AATRELAA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CVICGGPGVSDAYYCKECTIQEKDR</t>
        </is>
      </c>
      <c r="C6767" t="inlineStr">
        <is>
          <t>Q7RTV0</t>
        </is>
      </c>
      <c r="D6767" t="inlineStr">
        <is>
          <t>PHF5A_HUMAN</t>
        </is>
      </c>
      <c r="E6767" t="inlineStr">
        <is>
          <t>MAKHHPDLIFCRKQAGVAIGRLCEKCDGKCVICDSYVRPCTLVRICDECNYGSYQGRCVICGGPGVSDAYYCKECTIQEKDRDGCPKIVNLGSSKTDLFYERKKYGFKKR</t>
        </is>
      </c>
      <c r="F6767" t="inlineStr">
        <is>
          <t>RecName: Full=PHD finger-like domain-containing protein 5A; Short=PHD finger-like domain protein 5A; AltName: Full=Splicing factor 3B-associated 14 kDa protein; Short=SF3b14b;</t>
        </is>
      </c>
      <c r="G6767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767" t="inlineStr">
        <is>
          <t>GO:0016363|GO:0016607|GO:0005654|GO:0005634|GO:0071011|GO:0005681|GO:0005689|GO:0005686|GO:0071005|GO:0005684|GO:0003677|GO:0003723|GO:0008270|GO:0000398|GO:0045893|GO:0048863|GO:1903241</t>
        </is>
      </c>
      <c r="I6767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767" t="inlineStr"/>
      <c r="K6767" t="n">
        <v>110</v>
      </c>
      <c r="L6767" t="n">
        <v>58</v>
      </c>
      <c r="M6767" t="n">
        <v>82</v>
      </c>
      <c r="N6767" t="n">
        <v>57</v>
      </c>
      <c r="O6767" t="inlineStr">
        <is>
          <t>YQGR(57).(58)CVICGGPGVSDAYYCKECTIQEKDR</t>
        </is>
      </c>
      <c r="P6767" t="inlineStr">
        <is>
          <t>YQGRCVIC</t>
        </is>
      </c>
      <c r="Q6767" t="inlineStr">
        <is>
          <t>Internal</t>
        </is>
      </c>
      <c r="R6767" t="inlineStr"/>
      <c r="S6767" t="inlineStr">
        <is>
          <t>S01.151</t>
        </is>
      </c>
      <c r="T6767" t="inlineStr">
        <is>
          <t>trypsin 1</t>
        </is>
      </c>
    </row>
    <row r="6768">
      <c r="A6768" s="1" t="n">
        <v>6766</v>
      </c>
      <c r="B6768" t="inlineStr">
        <is>
          <t>AVVTVPAYFNDSQR</t>
        </is>
      </c>
      <c r="C6768" t="inlineStr">
        <is>
          <t>P11142</t>
        </is>
      </c>
      <c r="D6768" t="inlineStr">
        <is>
          <t>HSP7C_HUMAN</t>
        </is>
      </c>
      <c r="E67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7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7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7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7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768" t="inlineStr"/>
      <c r="K6768" t="n">
        <v>646</v>
      </c>
      <c r="L6768" t="n">
        <v>142</v>
      </c>
      <c r="M6768" t="n">
        <v>155</v>
      </c>
      <c r="N6768" t="n">
        <v>141</v>
      </c>
      <c r="O6768" t="inlineStr">
        <is>
          <t>TVTN(141).(142)AVVTVPAYFNDSQR</t>
        </is>
      </c>
      <c r="P6768" t="inlineStr">
        <is>
          <t>TVTNAVVT</t>
        </is>
      </c>
      <c r="Q6768" t="inlineStr">
        <is>
          <t>Internal</t>
        </is>
      </c>
      <c r="R6768" t="inlineStr"/>
      <c r="S6768" t="inlineStr">
        <is>
          <t>C13.004</t>
        </is>
      </c>
      <c r="T6768" t="inlineStr">
        <is>
          <t>legumain, animal-type</t>
        </is>
      </c>
    </row>
    <row r="6769">
      <c r="A6769" s="1" t="n">
        <v>6767</v>
      </c>
      <c r="B6769" t="inlineStr">
        <is>
          <t>IMDESNVLDSGFLER</t>
        </is>
      </c>
      <c r="C6769" t="inlineStr">
        <is>
          <t>Q14204</t>
        </is>
      </c>
      <c r="D6769" t="inlineStr">
        <is>
          <t>DYHC1_HUMAN</t>
        </is>
      </c>
      <c r="E67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69" t="inlineStr">
        <is>
          <t>RecName: Full=Cytoplasmic dynein 1 heavy chain 1; AltName: Full=Cytoplasmic dynein heavy chain 1; AltName: Full=Dynein heavy chain, cytosolic;</t>
        </is>
      </c>
      <c r="G67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7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69" t="inlineStr"/>
      <c r="K6769" t="n">
        <v>4646</v>
      </c>
      <c r="L6769" t="n">
        <v>2993</v>
      </c>
      <c r="M6769" t="n">
        <v>3007</v>
      </c>
      <c r="N6769" t="n">
        <v>2992</v>
      </c>
      <c r="O6769" t="inlineStr">
        <is>
          <t>KIAF(2992).(2993)IMDESNVLDSGFLER</t>
        </is>
      </c>
      <c r="P6769" t="inlineStr">
        <is>
          <t>KIAFIMDE</t>
        </is>
      </c>
      <c r="Q6769" t="inlineStr">
        <is>
          <t>Internal</t>
        </is>
      </c>
      <c r="R6769" t="inlineStr"/>
      <c r="S6769" t="inlineStr"/>
      <c r="T6769" t="inlineStr"/>
    </row>
    <row r="6770">
      <c r="A6770" s="1" t="n">
        <v>6768</v>
      </c>
      <c r="B6770" t="inlineStr">
        <is>
          <t>LLQAETASNSAR</t>
        </is>
      </c>
      <c r="C6770" t="inlineStr">
        <is>
          <t>Q14980</t>
        </is>
      </c>
      <c r="D6770" t="inlineStr">
        <is>
          <t>NUMA1_HUMAN</t>
        </is>
      </c>
      <c r="E677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77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77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77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77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770" t="inlineStr"/>
      <c r="K6770" t="n">
        <v>2115</v>
      </c>
      <c r="L6770" t="n">
        <v>1271</v>
      </c>
      <c r="M6770" t="n">
        <v>1282</v>
      </c>
      <c r="N6770" t="n">
        <v>1270</v>
      </c>
      <c r="O6770" t="inlineStr">
        <is>
          <t>ERLR(1270).(1271)LLQAETASNSAR</t>
        </is>
      </c>
      <c r="P6770" t="inlineStr">
        <is>
          <t>ERLRLLQA</t>
        </is>
      </c>
      <c r="Q6770" t="inlineStr">
        <is>
          <t>Internal</t>
        </is>
      </c>
      <c r="R6770" t="inlineStr"/>
      <c r="S6770" t="inlineStr">
        <is>
          <t>S01.151</t>
        </is>
      </c>
      <c r="T6770" t="inlineStr">
        <is>
          <t>trypsin 1</t>
        </is>
      </c>
    </row>
    <row r="6771">
      <c r="A6771" s="1" t="n">
        <v>6769</v>
      </c>
      <c r="B6771" t="inlineStr">
        <is>
          <t>EEPGEDFPAAR</t>
        </is>
      </c>
      <c r="C6771" t="inlineStr">
        <is>
          <t>P02786</t>
        </is>
      </c>
      <c r="D6771" t="inlineStr">
        <is>
          <t>TFR1_HUMAN</t>
        </is>
      </c>
      <c r="E677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7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1" t="inlineStr"/>
      <c r="K6771" t="n">
        <v>760</v>
      </c>
      <c r="L6771" t="n">
        <v>110</v>
      </c>
      <c r="M6771" t="n">
        <v>120</v>
      </c>
      <c r="N6771" t="n">
        <v>109</v>
      </c>
      <c r="O6771" t="inlineStr">
        <is>
          <t>SPVR(109).(110)EEPGEDFPAAR</t>
        </is>
      </c>
      <c r="P6771" t="inlineStr">
        <is>
          <t>SPVREEPG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KEVEETDEMDQVELVDFDPNQER</t>
        </is>
      </c>
      <c r="C6772" t="inlineStr">
        <is>
          <t>P31689</t>
        </is>
      </c>
      <c r="D6772" t="inlineStr">
        <is>
          <t>DNJA1_HUMAN</t>
        </is>
      </c>
      <c r="E677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677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677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677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677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6772" t="inlineStr"/>
      <c r="K6772" t="n">
        <v>397</v>
      </c>
      <c r="L6772" t="n">
        <v>350</v>
      </c>
      <c r="M6772" t="n">
        <v>372</v>
      </c>
      <c r="N6772" t="n">
        <v>349</v>
      </c>
      <c r="O6772" t="inlineStr">
        <is>
          <t>LPER(349).(350)KEVEETDEMDQVELVDFDPNQER</t>
        </is>
      </c>
      <c r="P6772" t="inlineStr">
        <is>
          <t>LPERKEV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ISIEMNGTLEDQLSHLKQYER</t>
        </is>
      </c>
      <c r="C6773" t="inlineStr">
        <is>
          <t>O43707</t>
        </is>
      </c>
      <c r="D6773" t="inlineStr">
        <is>
          <t>ACTN4_HUMAN</t>
        </is>
      </c>
      <c r="E677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773" t="inlineStr">
        <is>
          <t>RecName: Full=Alpha-actinin-4 {ECO:0000305}; AltName: Full=Non-muscle alpha-actinin 4 {ECO:0000303|PubMed:10656685};</t>
        </is>
      </c>
      <c r="G677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77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77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773" t="inlineStr"/>
      <c r="K6773" t="n">
        <v>911</v>
      </c>
      <c r="L6773" t="n">
        <v>675</v>
      </c>
      <c r="M6773" t="n">
        <v>695</v>
      </c>
      <c r="N6773" t="n">
        <v>674</v>
      </c>
      <c r="O6773" t="inlineStr">
        <is>
          <t>EIGR(674).(675)ISIEMNGTLEDQLSHLKQYER</t>
        </is>
      </c>
      <c r="P6773" t="inlineStr">
        <is>
          <t>EIGRISIE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DGGSGNSTIIVSR</t>
        </is>
      </c>
      <c r="C6774" t="inlineStr">
        <is>
          <t>Q7Z6Z7</t>
        </is>
      </c>
      <c r="D6774" t="inlineStr">
        <is>
          <t>HUWE1_HUMAN</t>
        </is>
      </c>
      <c r="E677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77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77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77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77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774" t="inlineStr"/>
      <c r="K6774" t="n">
        <v>4374</v>
      </c>
      <c r="L6774" t="n">
        <v>2359</v>
      </c>
      <c r="M6774" t="n">
        <v>2371</v>
      </c>
      <c r="N6774" t="n">
        <v>2358</v>
      </c>
      <c r="O6774" t="inlineStr">
        <is>
          <t>LLER(2358).(2359)DGGSGNSTIIVSR</t>
        </is>
      </c>
      <c r="P6774" t="inlineStr">
        <is>
          <t>LLERDGGS</t>
        </is>
      </c>
      <c r="Q6774" t="inlineStr">
        <is>
          <t>Internal</t>
        </is>
      </c>
      <c r="R6774" t="inlineStr"/>
      <c r="S6774" t="inlineStr">
        <is>
          <t>S01.151</t>
        </is>
      </c>
      <c r="T6774" t="inlineStr">
        <is>
          <t>trypsin 1</t>
        </is>
      </c>
    </row>
    <row r="6775">
      <c r="A6775" s="1" t="n">
        <v>6773</v>
      </c>
      <c r="B6775" t="inlineStr">
        <is>
          <t>AVTTVTQSTPVPGPSVPPPEELQVSPGPR</t>
        </is>
      </c>
      <c r="C6775" t="inlineStr">
        <is>
          <t>P51610</t>
        </is>
      </c>
      <c r="D6775" t="inlineStr">
        <is>
          <t>HCFC1_HUMAN</t>
        </is>
      </c>
      <c r="E677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77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77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77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677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775" t="inlineStr"/>
      <c r="K6775" t="n">
        <v>2035</v>
      </c>
      <c r="L6775" t="n">
        <v>1483</v>
      </c>
      <c r="M6775" t="n">
        <v>1511</v>
      </c>
      <c r="N6775" t="n">
        <v>1482</v>
      </c>
      <c r="O6775" t="inlineStr">
        <is>
          <t>TLTR(1482).(1483)AVTTVTQSTPVPGPSVPPPEELQVSPGPR</t>
        </is>
      </c>
      <c r="P6775" t="inlineStr">
        <is>
          <t>TLTRAVTT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LLDTIGISQPQWR</t>
        </is>
      </c>
      <c r="C6776" t="inlineStr">
        <is>
          <t>P27708</t>
        </is>
      </c>
      <c r="D6776" t="inlineStr">
        <is>
          <t>PYR1_HUMAN</t>
        </is>
      </c>
      <c r="E677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77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77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77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77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776" t="inlineStr"/>
      <c r="K6776" t="n">
        <v>2225</v>
      </c>
      <c r="L6776" t="n">
        <v>1054</v>
      </c>
      <c r="M6776" t="n">
        <v>1066</v>
      </c>
      <c r="N6776" t="n">
        <v>1053</v>
      </c>
      <c r="O6776" t="inlineStr">
        <is>
          <t>KFSR(1053).(1054)LLDTIGISQPQWR</t>
        </is>
      </c>
      <c r="P6776" t="inlineStr">
        <is>
          <t>KFSRLLDT</t>
        </is>
      </c>
      <c r="Q6776" t="inlineStr">
        <is>
          <t>Internal</t>
        </is>
      </c>
      <c r="R6776" t="inlineStr"/>
      <c r="S6776" t="inlineStr">
        <is>
          <t>S01.151</t>
        </is>
      </c>
      <c r="T6776" t="inlineStr">
        <is>
          <t>trypsin 1</t>
        </is>
      </c>
    </row>
    <row r="6777">
      <c r="A6777" s="1" t="n">
        <v>6775</v>
      </c>
      <c r="B6777" t="inlineStr">
        <is>
          <t>GTITVSAQELKDNR</t>
        </is>
      </c>
      <c r="C6777" t="inlineStr">
        <is>
          <t>Q99829</t>
        </is>
      </c>
      <c r="D6777" t="inlineStr">
        <is>
          <t>CPNE1_HUMAN</t>
        </is>
      </c>
      <c r="E6777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6777" t="inlineStr">
        <is>
          <t>RecName: Full=Copine-1 {ECO:0000305}; AltName: Full=Chromobindin 17 {ECO:0000303|PubMed:9430674}; AltName: Full=Copine I {ECO:0000303|PubMed:9430674, ECO:0000312|HGNC:HGNC:2314};</t>
        </is>
      </c>
      <c r="G6777" t="inlineStr">
        <is>
          <t>Acetylation|Calcium|Cell membrane|Cytoplasm|Differentiation|Membrane|Metal-binding|Nucleus|Reference proteome|Repeat|Repressor|Transcription|Transcription regulation</t>
        </is>
      </c>
      <c r="H6777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6777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6777" t="inlineStr"/>
      <c r="K6777" t="n">
        <v>537</v>
      </c>
      <c r="L6777" t="n">
        <v>125</v>
      </c>
      <c r="M6777" t="n">
        <v>138</v>
      </c>
      <c r="N6777" t="n">
        <v>124</v>
      </c>
      <c r="O6777" t="inlineStr">
        <is>
          <t>PAGR(124).(125)GTITVSAQELKDNR</t>
        </is>
      </c>
      <c r="P6777" t="inlineStr">
        <is>
          <t>PAGRGTIT</t>
        </is>
      </c>
      <c r="Q6777" t="inlineStr">
        <is>
          <t>Internal</t>
        </is>
      </c>
      <c r="R6777" t="inlineStr"/>
      <c r="S6777" t="inlineStr">
        <is>
          <t>S01.151</t>
        </is>
      </c>
      <c r="T6777" t="inlineStr">
        <is>
          <t>trypsin 1</t>
        </is>
      </c>
    </row>
    <row r="6778">
      <c r="A6778" s="1" t="n">
        <v>6776</v>
      </c>
      <c r="B6778" t="inlineStr">
        <is>
          <t>VISESPPDQWEAR</t>
        </is>
      </c>
      <c r="C6778" t="inlineStr">
        <is>
          <t>Q92616</t>
        </is>
      </c>
      <c r="D6778" t="inlineStr">
        <is>
          <t>GCN1_HUMAN</t>
        </is>
      </c>
      <c r="E6778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778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778" t="inlineStr">
        <is>
          <t>Acetylation|Activator|Coiled coil|Cytoplasm|Direct protein sequencing|Phosphoprotein|Reference proteome|Repeat|Stress response|Translation regulation</t>
        </is>
      </c>
      <c r="H6778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778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778" t="inlineStr"/>
      <c r="K6778" t="n">
        <v>2671</v>
      </c>
      <c r="L6778" t="n">
        <v>1222</v>
      </c>
      <c r="M6778" t="n">
        <v>1234</v>
      </c>
      <c r="N6778" t="n">
        <v>1221</v>
      </c>
      <c r="O6778" t="inlineStr">
        <is>
          <t>ALGR(1221).(1222)VISESPPDQWEAR</t>
        </is>
      </c>
      <c r="P6778" t="inlineStr">
        <is>
          <t>ALGRVISE</t>
        </is>
      </c>
      <c r="Q6778" t="inlineStr">
        <is>
          <t>Internal</t>
        </is>
      </c>
      <c r="R6778" t="inlineStr"/>
      <c r="S6778" t="inlineStr">
        <is>
          <t>S01.151</t>
        </is>
      </c>
      <c r="T6778" t="inlineStr">
        <is>
          <t>trypsin 1</t>
        </is>
      </c>
    </row>
    <row r="6779">
      <c r="A6779" s="1" t="n">
        <v>6777</v>
      </c>
      <c r="B6779" t="inlineStr">
        <is>
          <t>IGYPITLFVEKER</t>
        </is>
      </c>
      <c r="C6779" t="inlineStr">
        <is>
          <t>P07900</t>
        </is>
      </c>
      <c r="D6779" t="inlineStr">
        <is>
          <t>HS90A_HUMAN</t>
        </is>
      </c>
      <c r="E67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79" t="inlineStr"/>
      <c r="K6779" t="n">
        <v>732</v>
      </c>
      <c r="L6779" t="n">
        <v>214</v>
      </c>
      <c r="M6779" t="n">
        <v>226</v>
      </c>
      <c r="N6779" t="n">
        <v>213</v>
      </c>
      <c r="O6779" t="inlineStr">
        <is>
          <t>HSQF(213).(214)IGYPITLFVEKER</t>
        </is>
      </c>
      <c r="P6779" t="inlineStr">
        <is>
          <t>HSQFIGYP</t>
        </is>
      </c>
      <c r="Q6779" t="inlineStr">
        <is>
          <t>Internal</t>
        </is>
      </c>
      <c r="R6779" t="inlineStr"/>
      <c r="S6779" t="inlineStr"/>
      <c r="T6779" t="inlineStr"/>
    </row>
    <row r="6780">
      <c r="A6780" s="1" t="n">
        <v>6778</v>
      </c>
      <c r="B6780" t="inlineStr">
        <is>
          <t>LLCGLLAER</t>
        </is>
      </c>
      <c r="C6780" t="inlineStr">
        <is>
          <t>P14174</t>
        </is>
      </c>
      <c r="D6780" t="inlineStr">
        <is>
          <t>MIF_HUMAN</t>
        </is>
      </c>
      <c r="E6780" t="inlineStr">
        <is>
          <t>MPMFIVNTNVPRASVPDGFLSELTQQLAQATGKPPQYIAVHVVPDQLMAFGGSSEPCALCSLHSIGKIGGAQNRSYSKLLCGLLAERLRISPDRVYINYYDMNAANVGWNNSTFA</t>
        </is>
      </c>
      <c r="F678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6780" t="inlineStr">
        <is>
          <t>3D-structure|Acetylation|Cytokine|Cytoplasm|Direct protein sequencing|Immunity|Inflammatory response|Innate immunity|Isomerase|Reference proteome|Secreted</t>
        </is>
      </c>
      <c r="H678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678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6780" t="inlineStr"/>
      <c r="K6780" t="n">
        <v>115</v>
      </c>
      <c r="L6780" t="n">
        <v>79</v>
      </c>
      <c r="M6780" t="n">
        <v>87</v>
      </c>
      <c r="N6780" t="n">
        <v>78</v>
      </c>
      <c r="O6780" t="inlineStr">
        <is>
          <t>SYSK(78).(79)LLCGLLAER</t>
        </is>
      </c>
      <c r="P6780" t="inlineStr">
        <is>
          <t>SYSKLLCG</t>
        </is>
      </c>
      <c r="Q6780" t="inlineStr">
        <is>
          <t>Internal</t>
        </is>
      </c>
      <c r="R6780" t="inlineStr"/>
      <c r="S6780" t="inlineStr">
        <is>
          <t>S01.151</t>
        </is>
      </c>
      <c r="T6780" t="inlineStr">
        <is>
          <t>trypsin 1</t>
        </is>
      </c>
    </row>
    <row r="6781">
      <c r="A6781" s="1" t="n">
        <v>6779</v>
      </c>
      <c r="B6781" t="inlineStr">
        <is>
          <t>MVLAGVGVEHEHLVDCAR</t>
        </is>
      </c>
      <c r="C6781" t="inlineStr">
        <is>
          <t>Q10713</t>
        </is>
      </c>
      <c r="D6781" t="inlineStr">
        <is>
          <t>MPPA_HUMAN</t>
        </is>
      </c>
      <c r="E678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6781" t="inlineStr">
        <is>
          <t>RecName: Full=Mitochondrial-processing peptidase subunit alpha; AltName: Full=Alpha-MPP; AltName: Full=Inactive zinc metalloprotease alpha {ECO:0000305}; AltName: Full=P-55; Flags: Precursor;</t>
        </is>
      </c>
      <c r="G6781" t="inlineStr">
        <is>
          <t>Acetylation|Alternative splicing|Disease variant|Intellectual disability|Membrane|Mitochondrion|Mitochondrion inner membrane|Neurodegeneration|Reference proteome|Transit peptide</t>
        </is>
      </c>
      <c r="H6781" t="inlineStr">
        <is>
          <t>GO:0005615|GO:0005743|GO:0017087|GO:0005739|GO:0046872|GO:0004222|GO:0006627</t>
        </is>
      </c>
      <c r="I678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6781" t="inlineStr"/>
      <c r="K6781" t="n">
        <v>525</v>
      </c>
      <c r="L6781" t="n">
        <v>251</v>
      </c>
      <c r="M6781" t="n">
        <v>268</v>
      </c>
      <c r="N6781" t="n">
        <v>250</v>
      </c>
      <c r="O6781" t="inlineStr">
        <is>
          <t>TPDR(250).(251)MVLAGVGVEHEHLVDCAR</t>
        </is>
      </c>
      <c r="P6781" t="inlineStr">
        <is>
          <t>TPDRMVLA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HGEAQVKIWR</t>
        </is>
      </c>
      <c r="C6782" t="inlineStr">
        <is>
          <t>P18669</t>
        </is>
      </c>
      <c r="D6782" t="inlineStr">
        <is>
          <t>PGAM1_HUMAN</t>
        </is>
      </c>
      <c r="E678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78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782" t="inlineStr">
        <is>
          <t>3D-structure|Acetylation|Direct protein sequencing|Glycolysis|Hydrolase|Isomerase|Phosphoprotein|Reference proteome</t>
        </is>
      </c>
      <c r="H678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78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782" t="inlineStr"/>
      <c r="K6782" t="n">
        <v>254</v>
      </c>
      <c r="L6782" t="n">
        <v>107</v>
      </c>
      <c r="M6782" t="n">
        <v>116</v>
      </c>
      <c r="N6782" t="n">
        <v>106</v>
      </c>
      <c r="O6782" t="inlineStr">
        <is>
          <t>TAAK(106).(107)HGEAQVKIWR</t>
        </is>
      </c>
      <c r="P6782" t="inlineStr">
        <is>
          <t>TAAKHGEA</t>
        </is>
      </c>
      <c r="Q6782" t="inlineStr">
        <is>
          <t>Internal</t>
        </is>
      </c>
      <c r="R6782" t="inlineStr"/>
      <c r="S6782" t="inlineStr">
        <is>
          <t>S01.151</t>
        </is>
      </c>
      <c r="T6782" t="inlineStr">
        <is>
          <t>trypsin 1</t>
        </is>
      </c>
    </row>
    <row r="6783">
      <c r="A6783" s="1" t="n">
        <v>6781</v>
      </c>
      <c r="B6783" t="inlineStr">
        <is>
          <t>LEKPAKYDDIKKVVKQASEGPLKG</t>
        </is>
      </c>
      <c r="C6783" t="inlineStr">
        <is>
          <t>P04406</t>
        </is>
      </c>
      <c r="D6783" t="inlineStr">
        <is>
          <t>G3P_HUMAN</t>
        </is>
      </c>
      <c r="E678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78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78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78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78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783" t="inlineStr"/>
      <c r="K6783" t="n">
        <v>335</v>
      </c>
      <c r="L6783" t="n">
        <v>249</v>
      </c>
      <c r="M6783" t="n">
        <v>272</v>
      </c>
      <c r="N6783" t="n">
        <v>248</v>
      </c>
      <c r="O6783" t="inlineStr">
        <is>
          <t>LTCR(248).(249)LEKPAKYDDIKKVVKQASEGPLKG</t>
        </is>
      </c>
      <c r="P6783" t="inlineStr">
        <is>
          <t>LTCRLEKP</t>
        </is>
      </c>
      <c r="Q6783" t="inlineStr">
        <is>
          <t>Internal</t>
        </is>
      </c>
      <c r="R6783" t="inlineStr"/>
      <c r="S6783" t="inlineStr">
        <is>
          <t>C01.034|S01.151</t>
        </is>
      </c>
      <c r="T6783" t="inlineStr">
        <is>
          <t>cathepsin S|trypsin 1</t>
        </is>
      </c>
    </row>
    <row r="6784">
      <c r="A6784" s="1" t="n">
        <v>6782</v>
      </c>
      <c r="B6784" t="inlineStr">
        <is>
          <t>ILPDGDHDLKR</t>
        </is>
      </c>
      <c r="C6784" t="inlineStr">
        <is>
          <t>P04075</t>
        </is>
      </c>
      <c r="D6784" t="inlineStr">
        <is>
          <t>ALDOA_HUMAN</t>
        </is>
      </c>
      <c r="E678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784" t="inlineStr">
        <is>
          <t>RecName: Full=Fructose-bisphosphate aldolase A {ECO:0000305}; EC=4.1.2.13 {ECO:0000269|PubMed:14766013}; AltName: Full=Lung cancer antigen NY-LU-1; AltName: Full=Muscle-type aldolase;</t>
        </is>
      </c>
      <c r="G678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78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78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784" t="inlineStr"/>
      <c r="K6784" t="n">
        <v>364</v>
      </c>
      <c r="L6784" t="n">
        <v>191</v>
      </c>
      <c r="M6784" t="n">
        <v>201</v>
      </c>
      <c r="N6784" t="n">
        <v>190</v>
      </c>
      <c r="O6784" t="inlineStr">
        <is>
          <t>VEPE(190).(191)ILPDGDHDLKR</t>
        </is>
      </c>
      <c r="P6784" t="inlineStr">
        <is>
          <t>VEPEILPD</t>
        </is>
      </c>
      <c r="Q6784" t="inlineStr">
        <is>
          <t>Internal</t>
        </is>
      </c>
      <c r="R6784" t="inlineStr"/>
      <c r="S6784" t="inlineStr">
        <is>
          <t>C01.036|S01.269</t>
        </is>
      </c>
      <c r="T6784" t="inlineStr">
        <is>
          <t>cathepsin K|glutamyl endopeptidase I</t>
        </is>
      </c>
    </row>
    <row r="6785">
      <c r="A6785" s="1" t="n">
        <v>6783</v>
      </c>
      <c r="B6785" t="inlineStr">
        <is>
          <t>YDEPLGKNDGSVNGKR</t>
        </is>
      </c>
      <c r="C6785" t="inlineStr">
        <is>
          <t>Q99426</t>
        </is>
      </c>
      <c r="D6785" t="inlineStr">
        <is>
          <t>TBCB_HUMAN</t>
        </is>
      </c>
      <c r="E678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6785" t="inlineStr">
        <is>
          <t>RecName: Full=Tubulin-folding cofactor B; AltName: Full=Cytoskeleton-associated protein 1; AltName: Full=Cytoskeleton-associated protein CKAPI; AltName: Full=Tubulin-specific chaperone B;</t>
        </is>
      </c>
      <c r="G6785" t="inlineStr">
        <is>
          <t>Acetylation|Alternative splicing|Chaperone|Cytoplasm|Cytoskeleton|Developmental protein|Differentiation|Glycoprotein|Microtubule|Neurogenesis|Phosphoprotein|Reference proteome|Ubl conjugation</t>
        </is>
      </c>
      <c r="H6785" t="inlineStr">
        <is>
          <t>GO:0005938|GO:0005737|GO:0005829|GO:0015630|GO:0035371|GO:0005634|GO:0043014|GO:0051010|GO:0030154|GO:0031122|GO:0007399|GO:0007023|GO:0007021</t>
        </is>
      </c>
      <c r="I678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6785" t="inlineStr"/>
      <c r="K6785" t="n">
        <v>244</v>
      </c>
      <c r="L6785" t="n">
        <v>197</v>
      </c>
      <c r="M6785" t="n">
        <v>212</v>
      </c>
      <c r="N6785" t="n">
        <v>196</v>
      </c>
      <c r="O6785" t="inlineStr">
        <is>
          <t>IGVR(196).(197)YDEPLGKNDGSVNGKR</t>
        </is>
      </c>
      <c r="P6785" t="inlineStr">
        <is>
          <t>IGVRYDEP</t>
        </is>
      </c>
      <c r="Q6785" t="inlineStr">
        <is>
          <t>Internal</t>
        </is>
      </c>
      <c r="R6785" t="inlineStr"/>
      <c r="S6785" t="inlineStr"/>
      <c r="T6785" t="inlineStr"/>
    </row>
    <row r="6786">
      <c r="A6786" s="1" t="n">
        <v>6784</v>
      </c>
      <c r="B6786" t="inlineStr">
        <is>
          <t>SGALELKLQELSAEER</t>
        </is>
      </c>
      <c r="C6786" t="inlineStr">
        <is>
          <t>Q9NTK5</t>
        </is>
      </c>
      <c r="D6786" t="inlineStr">
        <is>
          <t>OLA1_HUMAN</t>
        </is>
      </c>
      <c r="E6786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86" t="inlineStr">
        <is>
          <t>RecName: Full=Obg-like ATPase 1 {ECO:0000255|HAMAP-Rule:MF_03167}; AltName: Full=DNA damage-regulated overexpressed in cancer 45; Short=DOC45; AltName: Full=GTP-binding protein 9;</t>
        </is>
      </c>
      <c r="G6786" t="inlineStr">
        <is>
          <t>3D-structure|Acetylation|Alternative splicing|ATP-binding|Cytoplasm|Hydrolase|Magnesium|Metal-binding|Nucleotide-binding|Nucleus|Reference proteome</t>
        </is>
      </c>
      <c r="H6786" t="inlineStr">
        <is>
          <t>GO:0005813|GO:0005737|GO:0005829|GO:0070062|GO:0005576|GO:0016020|GO:0005730|GO:0031093|GO:0005524|GO:0016887|GO:0045296|GO:0005525|GO:0046872|GO:0043023|GO:0046034</t>
        </is>
      </c>
      <c r="I6786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86" t="inlineStr"/>
      <c r="K6786" t="n">
        <v>396</v>
      </c>
      <c r="L6786" t="n">
        <v>264</v>
      </c>
      <c r="M6786" t="n">
        <v>279</v>
      </c>
      <c r="N6786" t="n">
        <v>263</v>
      </c>
      <c r="O6786" t="inlineStr">
        <is>
          <t>VIPF(263).(264)SGALELKLQELSAEER</t>
        </is>
      </c>
      <c r="P6786" t="inlineStr">
        <is>
          <t>VIPFSGAL</t>
        </is>
      </c>
      <c r="Q6786" t="inlineStr">
        <is>
          <t>Internal</t>
        </is>
      </c>
      <c r="R6786" t="inlineStr"/>
      <c r="S6786" t="inlineStr"/>
      <c r="T6786" t="inlineStr"/>
    </row>
    <row r="6787">
      <c r="A6787" s="1" t="n">
        <v>6785</v>
      </c>
      <c r="B6787" t="inlineStr">
        <is>
          <t>LENDGATALAEAFR</t>
        </is>
      </c>
      <c r="C6787" t="inlineStr">
        <is>
          <t>P46060</t>
        </is>
      </c>
      <c r="D6787" t="inlineStr">
        <is>
          <t>RAGP1_HUMAN</t>
        </is>
      </c>
      <c r="E678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787" t="inlineStr">
        <is>
          <t>RecName: Full=Ran GTPase-activating protein 1; Short=RanGAP1;</t>
        </is>
      </c>
      <c r="G678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78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78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787" t="inlineStr"/>
      <c r="K6787" t="n">
        <v>587</v>
      </c>
      <c r="L6787" t="n">
        <v>192</v>
      </c>
      <c r="M6787" t="n">
        <v>205</v>
      </c>
      <c r="N6787" t="n">
        <v>191</v>
      </c>
      <c r="O6787" t="inlineStr">
        <is>
          <t>GRNR(191).(192)LENDGATALAEAFR</t>
        </is>
      </c>
      <c r="P6787" t="inlineStr">
        <is>
          <t>GRNRLEND</t>
        </is>
      </c>
      <c r="Q6787" t="inlineStr">
        <is>
          <t>Internal</t>
        </is>
      </c>
      <c r="R6787" t="inlineStr"/>
      <c r="S6787" t="inlineStr"/>
      <c r="T6787" t="inlineStr"/>
    </row>
    <row r="6788">
      <c r="A6788" s="1" t="n">
        <v>6786</v>
      </c>
      <c r="B6788" t="inlineStr">
        <is>
          <t>DAPVGEEEAPAKYVQDNIQLHGQQVAR</t>
        </is>
      </c>
      <c r="C6788" t="inlineStr">
        <is>
          <t>Q9UBK8</t>
        </is>
      </c>
      <c r="D6788" t="inlineStr">
        <is>
          <t>MTRR_HUMAN</t>
        </is>
      </c>
      <c r="E6788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6788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6788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6788" t="inlineStr">
        <is>
          <t>GO:0005829|GO:0045111|GO:0005654|GO:0030586|GO:0071949|GO:0050660|GO:0010181|GO:0070402|GO:0003958|GO:0016723|GO:0006306|GO:0046655|GO:0043418|GO:0050667|GO:0009086|GO:1904042|GO:0033353</t>
        </is>
      </c>
      <c r="I6788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6788" t="inlineStr"/>
      <c r="K6788" t="n">
        <v>698</v>
      </c>
      <c r="L6788" t="n">
        <v>612</v>
      </c>
      <c r="M6788" t="n">
        <v>638</v>
      </c>
      <c r="N6788" t="n">
        <v>611</v>
      </c>
      <c r="O6788" t="inlineStr">
        <is>
          <t>SFSR(611).(612)DAPVGEEEAPAKYVQDNIQLHGQQVAR</t>
        </is>
      </c>
      <c r="P6788" t="inlineStr">
        <is>
          <t>SFSRDAPV</t>
        </is>
      </c>
      <c r="Q6788" t="inlineStr">
        <is>
          <t>Internal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TAQYDEAISDYFR</t>
        </is>
      </c>
      <c r="C6789" t="inlineStr">
        <is>
          <t>P31939</t>
        </is>
      </c>
      <c r="D6789" t="inlineStr">
        <is>
          <t>PUR9_HUMAN</t>
        </is>
      </c>
      <c r="E678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78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78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78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78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789" t="inlineStr"/>
      <c r="K6789" t="n">
        <v>592</v>
      </c>
      <c r="L6789" t="n">
        <v>182</v>
      </c>
      <c r="M6789" t="n">
        <v>194</v>
      </c>
      <c r="N6789" t="n">
        <v>181</v>
      </c>
      <c r="O6789" t="inlineStr">
        <is>
          <t>AFTH(181).(182)TAQYDEAISDYFR</t>
        </is>
      </c>
      <c r="P6789" t="inlineStr">
        <is>
          <t>AFTHTAQY</t>
        </is>
      </c>
      <c r="Q6789" t="inlineStr">
        <is>
          <t>Internal</t>
        </is>
      </c>
      <c r="R6789" t="inlineStr"/>
      <c r="S6789" t="inlineStr"/>
      <c r="T6789" t="inlineStr"/>
    </row>
    <row r="6790">
      <c r="A6790" s="1" t="n">
        <v>6788</v>
      </c>
      <c r="B6790" t="inlineStr">
        <is>
          <t>LDTETEGVPSTAIR</t>
        </is>
      </c>
      <c r="C6790" t="inlineStr">
        <is>
          <t>P24941</t>
        </is>
      </c>
      <c r="D6790" t="inlineStr">
        <is>
          <t>CDK2_HUMAN</t>
        </is>
      </c>
      <c r="E6790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6790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6790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6790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6790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6790" t="inlineStr"/>
      <c r="K6790" t="n">
        <v>298</v>
      </c>
      <c r="L6790" t="n">
        <v>37</v>
      </c>
      <c r="M6790" t="n">
        <v>50</v>
      </c>
      <c r="N6790" t="n">
        <v>36</v>
      </c>
      <c r="O6790" t="inlineStr">
        <is>
          <t>KKIR(36).(37)LDTETEGVPSTAIR</t>
        </is>
      </c>
      <c r="P6790" t="inlineStr">
        <is>
          <t>KKIRLDTE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KQNDVFGEAEQ</t>
        </is>
      </c>
      <c r="C6791" t="inlineStr">
        <is>
          <t>P31150</t>
        </is>
      </c>
      <c r="D6791" t="inlineStr">
        <is>
          <t>GDIA_HUMAN</t>
        </is>
      </c>
      <c r="E679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79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791" t="inlineStr">
        <is>
          <t>Cytoplasm|Direct protein sequencing|Disease variant|Golgi apparatus|GTPase activation|Intellectual disability|Reference proteome</t>
        </is>
      </c>
      <c r="H679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79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791" t="inlineStr"/>
      <c r="K6791" t="n">
        <v>447</v>
      </c>
      <c r="L6791" t="n">
        <v>437</v>
      </c>
      <c r="M6791" t="n">
        <v>447</v>
      </c>
      <c r="N6791" t="n">
        <v>436</v>
      </c>
      <c r="O6791" t="inlineStr">
        <is>
          <t>NMKR(436).(437)KQNDVFGEAEQ</t>
        </is>
      </c>
      <c r="P6791" t="inlineStr">
        <is>
          <t>NMKRKQND</t>
        </is>
      </c>
      <c r="Q6791" t="inlineStr">
        <is>
          <t>Internal</t>
        </is>
      </c>
      <c r="R6791" t="inlineStr"/>
      <c r="S6791" t="inlineStr">
        <is>
          <t>S01.151</t>
        </is>
      </c>
      <c r="T6791" t="inlineStr">
        <is>
          <t>trypsin 1</t>
        </is>
      </c>
    </row>
    <row r="6792">
      <c r="A6792" s="1" t="n">
        <v>6790</v>
      </c>
      <c r="B6792" t="inlineStr">
        <is>
          <t>QDIAFAYQR</t>
        </is>
      </c>
      <c r="C6792" t="inlineStr">
        <is>
          <t>P07355</t>
        </is>
      </c>
      <c r="D6792" t="inlineStr">
        <is>
          <t>ANXA2_HUMAN</t>
        </is>
      </c>
      <c r="E679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79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79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79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79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792" t="inlineStr"/>
      <c r="K6792" t="n">
        <v>339</v>
      </c>
      <c r="L6792" t="n">
        <v>69</v>
      </c>
      <c r="M6792" t="n">
        <v>77</v>
      </c>
      <c r="N6792" t="n">
        <v>68</v>
      </c>
      <c r="O6792" t="inlineStr">
        <is>
          <t>NAQR(68).(69)QDIAFAYQR</t>
        </is>
      </c>
      <c r="P6792" t="inlineStr">
        <is>
          <t>NAQRQDIA</t>
        </is>
      </c>
      <c r="Q6792" t="inlineStr">
        <is>
          <t>Internal</t>
        </is>
      </c>
      <c r="R6792" t="inlineStr"/>
      <c r="S6792" t="inlineStr">
        <is>
          <t>S01.151</t>
        </is>
      </c>
      <c r="T6792" t="inlineStr">
        <is>
          <t>trypsin 1</t>
        </is>
      </c>
    </row>
    <row r="6793">
      <c r="A6793" s="1" t="n">
        <v>6791</v>
      </c>
      <c r="B6793" t="inlineStr">
        <is>
          <t>GYSSLLKR</t>
        </is>
      </c>
      <c r="C6793" t="inlineStr">
        <is>
          <t>P17844</t>
        </is>
      </c>
      <c r="D6793" t="inlineStr">
        <is>
          <t>DDX5_HUMAN</t>
        </is>
      </c>
      <c r="E679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793" t="inlineStr">
        <is>
          <t>RecName: Full=Probable ATP-dependent RNA helicase DDX5; EC=3.6.4.13; AltName: Full=DEAD box protein 5; AltName: Full=RNA helicase p68;</t>
        </is>
      </c>
      <c r="G679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79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79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793" t="inlineStr"/>
      <c r="K6793" t="n">
        <v>614</v>
      </c>
      <c r="L6793" t="n">
        <v>517</v>
      </c>
      <c r="M6793" t="n">
        <v>524</v>
      </c>
      <c r="N6793" t="n">
        <v>516</v>
      </c>
      <c r="O6793" t="inlineStr">
        <is>
          <t>NYDR(516).(517)GYSSLLKR</t>
        </is>
      </c>
      <c r="P6793" t="inlineStr">
        <is>
          <t>NYDRGYSS</t>
        </is>
      </c>
      <c r="Q6793" t="inlineStr">
        <is>
          <t>Internal</t>
        </is>
      </c>
      <c r="R6793" t="inlineStr"/>
      <c r="S6793" t="inlineStr"/>
      <c r="T6793" t="inlineStr"/>
    </row>
    <row r="6794">
      <c r="A6794" s="1" t="n">
        <v>6792</v>
      </c>
      <c r="B6794" t="inlineStr">
        <is>
          <t>VSKSSWLEEDDDPVVAR</t>
        </is>
      </c>
      <c r="C6794" t="inlineStr">
        <is>
          <t>O15460</t>
        </is>
      </c>
      <c r="D6794" t="inlineStr">
        <is>
          <t>P4HA2_HUMAN</t>
        </is>
      </c>
      <c r="E6794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6794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6794" t="inlineStr">
        <is>
          <t>3D-structure|Alternative splicing|Dioxygenase|Disease variant|Endoplasmic reticulum|Glycoprotein|Iron|Metal-binding|Oxidoreductase|Reference proteome|Signal|TPR repeat|Vitamin C</t>
        </is>
      </c>
      <c r="H6794" t="inlineStr">
        <is>
          <t>GO:0005829|GO:0005783|GO:0005788|GO:0043231|GO:0005654|GO:0009055|GO:0005506|GO:0031418|GO:0004656|GO:0018401</t>
        </is>
      </c>
      <c r="I6794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6794" t="inlineStr"/>
      <c r="K6794" t="n">
        <v>535</v>
      </c>
      <c r="L6794" t="n">
        <v>381</v>
      </c>
      <c r="M6794" t="n">
        <v>397</v>
      </c>
      <c r="N6794" t="n">
        <v>380</v>
      </c>
      <c r="O6794" t="inlineStr">
        <is>
          <t>ASYR(380).(381)VSKSSWLEEDDDPVVAR</t>
        </is>
      </c>
      <c r="P6794" t="inlineStr">
        <is>
          <t>ASYRVSKS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SAYQEAMDISKKEMPPTNPIR</t>
        </is>
      </c>
      <c r="C6795" t="inlineStr">
        <is>
          <t>P31947</t>
        </is>
      </c>
      <c r="D6795" t="inlineStr">
        <is>
          <t>1433S_HUMAN</t>
        </is>
      </c>
      <c r="E679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795" t="inlineStr">
        <is>
          <t>RecName: Full=14-3-3 protein sigma; AltName: Full=Epithelial cell marker protein 1; AltName: Full=Stratifin;</t>
        </is>
      </c>
      <c r="G6795" t="inlineStr">
        <is>
          <t>3D-structure|Alternative splicing|Cytoplasm|Direct protein sequencing|Nucleus|Phosphoprotein|Reference proteome|Secreted|Ubl conjugation</t>
        </is>
      </c>
      <c r="H679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79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795" t="inlineStr"/>
      <c r="K6795" t="n">
        <v>248</v>
      </c>
      <c r="L6795" t="n">
        <v>149</v>
      </c>
      <c r="M6795" t="n">
        <v>169</v>
      </c>
      <c r="N6795" t="n">
        <v>148</v>
      </c>
      <c r="O6795" t="inlineStr">
        <is>
          <t>DSAR(148).(149)SAYQEAMDISKKEMPPTNPIR</t>
        </is>
      </c>
      <c r="P6795" t="inlineStr">
        <is>
          <t>DSARSAYQ</t>
        </is>
      </c>
      <c r="Q6795" t="inlineStr">
        <is>
          <t>Internal</t>
        </is>
      </c>
      <c r="R6795" t="inlineStr"/>
      <c r="S6795" t="inlineStr">
        <is>
          <t>S01.151</t>
        </is>
      </c>
      <c r="T6795" t="inlineStr">
        <is>
          <t>trypsin 1</t>
        </is>
      </c>
    </row>
    <row r="6796">
      <c r="A6796" s="1" t="n">
        <v>6794</v>
      </c>
      <c r="B6796" t="inlineStr">
        <is>
          <t>VFITDDFHDMMPK</t>
        </is>
      </c>
      <c r="C6796" t="inlineStr">
        <is>
          <t>P14625</t>
        </is>
      </c>
      <c r="D6796" t="inlineStr">
        <is>
          <t>ENPL_HUMAN</t>
        </is>
      </c>
      <c r="E67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96" t="inlineStr"/>
      <c r="K6796" t="n">
        <v>803</v>
      </c>
      <c r="L6796" t="n">
        <v>416</v>
      </c>
      <c r="M6796" t="n">
        <v>428</v>
      </c>
      <c r="N6796" t="n">
        <v>415</v>
      </c>
      <c r="O6796" t="inlineStr">
        <is>
          <t>YVRR(415).(416)VFITDDFHDMMPK</t>
        </is>
      </c>
      <c r="P6796" t="inlineStr">
        <is>
          <t>YVRRVFIT</t>
        </is>
      </c>
      <c r="Q6796" t="inlineStr">
        <is>
          <t>Internal</t>
        </is>
      </c>
      <c r="R6796" t="inlineStr"/>
      <c r="S6796" t="inlineStr">
        <is>
          <t>S01.151</t>
        </is>
      </c>
      <c r="T6796" t="inlineStr">
        <is>
          <t>trypsin 1</t>
        </is>
      </c>
    </row>
    <row r="6797">
      <c r="A6797" s="1" t="n">
        <v>6795</v>
      </c>
      <c r="B6797" t="inlineStr">
        <is>
          <t>EQLQLLEEQHR</t>
        </is>
      </c>
      <c r="C6797" t="inlineStr">
        <is>
          <t>Q15149</t>
        </is>
      </c>
      <c r="D6797" t="inlineStr">
        <is>
          <t>PLEC_HUMAN</t>
        </is>
      </c>
      <c r="E67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97" t="inlineStr">
        <is>
          <t>RecName: Full=Plectin; Short=PCN; Short=PLTN; AltName: Full=Hemidesmosomal protein 1; Short=HD1; AltName: Full=Plectin-1;</t>
        </is>
      </c>
      <c r="G67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7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97" t="inlineStr"/>
      <c r="K6797" t="n">
        <v>4684</v>
      </c>
      <c r="L6797" t="n">
        <v>2733</v>
      </c>
      <c r="M6797" t="n">
        <v>2743</v>
      </c>
      <c r="N6797" t="n">
        <v>2732</v>
      </c>
      <c r="O6797" t="inlineStr">
        <is>
          <t>QRLR(2732).(2733)EQLQLLEEQHR</t>
        </is>
      </c>
      <c r="P6797" t="inlineStr">
        <is>
          <t>QRLREQLQ</t>
        </is>
      </c>
      <c r="Q6797" t="inlineStr">
        <is>
          <t>Internal</t>
        </is>
      </c>
      <c r="R6797" t="inlineStr"/>
      <c r="S6797" t="inlineStr"/>
      <c r="T6797" t="inlineStr"/>
    </row>
    <row r="6798">
      <c r="A6798" s="1" t="n">
        <v>6796</v>
      </c>
      <c r="B6798" t="inlineStr">
        <is>
          <t>ELYLEEALQNER</t>
        </is>
      </c>
      <c r="C6798" t="inlineStr">
        <is>
          <t>Q9NTX5</t>
        </is>
      </c>
      <c r="D6798" t="inlineStr">
        <is>
          <t>ECHD1_HUMAN</t>
        </is>
      </c>
      <c r="E6798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6798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6798" t="inlineStr">
        <is>
          <t>Acetylation|Alternative splicing|Cytoplasm|Lyase|Reference proteome</t>
        </is>
      </c>
      <c r="H6798" t="inlineStr">
        <is>
          <t>GO:0005829|GO:0016831|GO:0004492|GO:0006635</t>
        </is>
      </c>
      <c r="I6798" t="inlineStr">
        <is>
          <t>C:cytosol|F:carboxy-lyase activity|F:methyl/ethyl malonyl-CoA decarboxylase activity|P:fatty acid beta-oxidation</t>
        </is>
      </c>
      <c r="J6798" t="inlineStr"/>
      <c r="K6798" t="n">
        <v>307</v>
      </c>
      <c r="L6798" t="n">
        <v>272</v>
      </c>
      <c r="M6798" t="n">
        <v>283</v>
      </c>
      <c r="N6798" t="n">
        <v>271</v>
      </c>
      <c r="O6798" t="inlineStr">
        <is>
          <t>CSGR(271).(272)ELYLEEALQNER</t>
        </is>
      </c>
      <c r="P6798" t="inlineStr">
        <is>
          <t>CSGRELYL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FVPQEMGVHTVSVKYR</t>
        </is>
      </c>
      <c r="C6799" t="inlineStr">
        <is>
          <t>O75369</t>
        </is>
      </c>
      <c r="D6799" t="inlineStr">
        <is>
          <t>FLNB_HUMAN</t>
        </is>
      </c>
      <c r="E679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79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79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79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79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799" t="inlineStr"/>
      <c r="K6799" t="n">
        <v>2602</v>
      </c>
      <c r="L6799" t="n">
        <v>2157</v>
      </c>
      <c r="M6799" t="n">
        <v>2172</v>
      </c>
      <c r="N6799" t="n">
        <v>2156</v>
      </c>
      <c r="O6799" t="inlineStr">
        <is>
          <t>HCVR(2156).(2157)FVPQEMGVHTVSVKYR</t>
        </is>
      </c>
      <c r="P6799" t="inlineStr">
        <is>
          <t>HCVRFVPQ</t>
        </is>
      </c>
      <c r="Q6799" t="inlineStr">
        <is>
          <t>Internal</t>
        </is>
      </c>
      <c r="R6799" t="inlineStr"/>
      <c r="S6799" t="inlineStr">
        <is>
          <t>C01.009|C01.032|S01.151</t>
        </is>
      </c>
      <c r="T6799" t="inlineStr">
        <is>
          <t>cathepsin V|cathepsin L|trypsin 1</t>
        </is>
      </c>
    </row>
    <row r="6800">
      <c r="A6800" s="1" t="n">
        <v>6798</v>
      </c>
      <c r="B6800" t="inlineStr">
        <is>
          <t>YVIGQKGSGIR</t>
        </is>
      </c>
      <c r="C6800" t="inlineStr">
        <is>
          <t>Q00341</t>
        </is>
      </c>
      <c r="D6800" t="inlineStr">
        <is>
          <t>VIGLN_HUMAN</t>
        </is>
      </c>
      <c r="E68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800" t="inlineStr">
        <is>
          <t>RecName: Full=Vigilin; AltName: Full=High density lipoprotein-binding protein; Short=HDL-binding protein;</t>
        </is>
      </c>
      <c r="G68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800" t="inlineStr">
        <is>
          <t>GO:0005737|GO:0005829|GO:0034364|GO:0005634|GO:0005886|GO:0005844|GO:0045296|GO:0008289|GO:0003729|GO:0003723|GO:0008203|GO:0006869</t>
        </is>
      </c>
      <c r="I680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800" t="inlineStr"/>
      <c r="K6800" t="n">
        <v>1268</v>
      </c>
      <c r="L6800" t="n">
        <v>986</v>
      </c>
      <c r="M6800" t="n">
        <v>996</v>
      </c>
      <c r="N6800" t="n">
        <v>985</v>
      </c>
      <c r="O6800" t="inlineStr">
        <is>
          <t>DLHR(985).(986)YVIGQKGSGIR</t>
        </is>
      </c>
      <c r="P6800" t="inlineStr">
        <is>
          <t>DLHRYVIG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GISIKLQEEER</t>
        </is>
      </c>
      <c r="C6801" t="inlineStr">
        <is>
          <t>P08708</t>
        </is>
      </c>
      <c r="D6801" t="inlineStr">
        <is>
          <t>RS17_HUMAN</t>
        </is>
      </c>
      <c r="E6801" t="inlineStr">
        <is>
          <t>MGRVRTKTVKKAARVIIEKYYTRLGNDFHTNKRVCEEIAIIPSKKLRNKIAGYVTHLMKRIQRGPVRGISIKLQEEERERRDNYVPEVSALDQEIIEVDPDTKEMLKLLDFGSLSNLQVTQPTVGMNFKTPRGPV</t>
        </is>
      </c>
      <c r="F6801" t="inlineStr">
        <is>
          <t>RecName: Full=Small ribosomal subunit protein eS17 {ECO:0000303|PubMed:24524803}; AltName: Full=40S ribosomal protein S17 {ECO:0000305};</t>
        </is>
      </c>
      <c r="G6801" t="inlineStr">
        <is>
          <t>3D-structure|Cytoplasm|Diamond-Blackfan anemia|Direct protein sequencing|Isopeptide bond|Nucleus|Phosphoprotein|Reference proteome|Ribonucleoprotein|Ribosomal protein|Ubl conjugation</t>
        </is>
      </c>
      <c r="H680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680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6801" t="inlineStr"/>
      <c r="K6801" t="n">
        <v>135</v>
      </c>
      <c r="L6801" t="n">
        <v>68</v>
      </c>
      <c r="M6801" t="n">
        <v>78</v>
      </c>
      <c r="N6801" t="n">
        <v>67</v>
      </c>
      <c r="O6801" t="inlineStr">
        <is>
          <t>GPVR(67).(68)GISIKLQEEER</t>
        </is>
      </c>
      <c r="P6801" t="inlineStr">
        <is>
          <t>GPVRGISI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FLNAENAQKFK</t>
        </is>
      </c>
      <c r="C6802" t="inlineStr">
        <is>
          <t>P43487</t>
        </is>
      </c>
      <c r="D6802" t="inlineStr">
        <is>
          <t>RANG_HUMAN</t>
        </is>
      </c>
      <c r="E680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802" t="inlineStr">
        <is>
          <t>RecName: Full=Ran-specific GTPase-activating protein; AltName: Full=Ran-binding protein 1; Short=RanBP1;</t>
        </is>
      </c>
      <c r="G6802" t="inlineStr">
        <is>
          <t>3D-structure|Acetylation|Alternative splicing|Direct protein sequencing|GTPase activation|Isopeptide bond|Phosphoprotein|Reference proteome|Ubl conjugation</t>
        </is>
      </c>
      <c r="H6802" t="inlineStr">
        <is>
          <t>GO:0005813|GO:0005737|GO:0005829|GO:0005635|GO:0005643|GO:0005634|GO:0045296|GO:0005092|GO:0005096|GO:0031267|GO:0006913|GO:0046604|GO:0007165</t>
        </is>
      </c>
      <c r="I680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802" t="inlineStr"/>
      <c r="K6802" t="n">
        <v>201</v>
      </c>
      <c r="L6802" t="n">
        <v>142</v>
      </c>
      <c r="M6802" t="n">
        <v>152</v>
      </c>
      <c r="N6802" t="n">
        <v>141</v>
      </c>
      <c r="O6802" t="inlineStr">
        <is>
          <t>LAIR(141).(142)FLNAENAQKFK</t>
        </is>
      </c>
      <c r="P6802" t="inlineStr">
        <is>
          <t>LAIRFLNA</t>
        </is>
      </c>
      <c r="Q6802" t="inlineStr">
        <is>
          <t>Internal</t>
        </is>
      </c>
      <c r="R6802" t="inlineStr"/>
      <c r="S6802" t="inlineStr">
        <is>
          <t>S01.151</t>
        </is>
      </c>
      <c r="T6802" t="inlineStr">
        <is>
          <t>trypsin 1</t>
        </is>
      </c>
    </row>
    <row r="6803">
      <c r="A6803" s="1" t="n">
        <v>6801</v>
      </c>
      <c r="B6803" t="inlineStr">
        <is>
          <t>QAEQLSAAGEGGDAGR</t>
        </is>
      </c>
      <c r="C6803" t="inlineStr">
        <is>
          <t>Q9NRX1</t>
        </is>
      </c>
      <c r="D6803" t="inlineStr">
        <is>
          <t>PNO1_HUMAN</t>
        </is>
      </c>
      <c r="E6803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6803" t="inlineStr">
        <is>
          <t>RecName: Full=RNA-binding protein PNO1; AltName: Full=Partner of NOB1 {ECO:0000303|PubMed:15497447};</t>
        </is>
      </c>
      <c r="G6803" t="inlineStr">
        <is>
          <t>3D-structure|Acetylation|Nucleus|Reference proteome|RNA-binding</t>
        </is>
      </c>
      <c r="H6803" t="inlineStr">
        <is>
          <t>GO:0005829|GO:0005730|GO:0005654|GO:0032040|GO:0003723|GO:0042274</t>
        </is>
      </c>
      <c r="I6803" t="inlineStr">
        <is>
          <t>C:cytosol|C:nucleolus|C:nucleoplasm|C:small-subunit processome|F:RNA binding|P:ribosomal small subunit biogenesis</t>
        </is>
      </c>
      <c r="J6803" t="inlineStr"/>
      <c r="K6803" t="n">
        <v>252</v>
      </c>
      <c r="L6803" t="n">
        <v>31</v>
      </c>
      <c r="M6803" t="n">
        <v>46</v>
      </c>
      <c r="N6803" t="n">
        <v>30</v>
      </c>
      <c r="O6803" t="inlineStr">
        <is>
          <t>AKKR(30).(31)QAEQLSAAGEGGDAGR</t>
        </is>
      </c>
      <c r="P6803" t="inlineStr">
        <is>
          <t>AKKRQAEQ</t>
        </is>
      </c>
      <c r="Q6803" t="inlineStr">
        <is>
          <t>Internal</t>
        </is>
      </c>
      <c r="R6803" t="inlineStr"/>
      <c r="S6803" t="inlineStr">
        <is>
          <t>S01.151</t>
        </is>
      </c>
      <c r="T6803" t="inlineStr">
        <is>
          <t>trypsin 1</t>
        </is>
      </c>
    </row>
    <row r="6804">
      <c r="A6804" s="1" t="n">
        <v>6802</v>
      </c>
      <c r="B6804" t="inlineStr">
        <is>
          <t>VVSEIPVLKTNAGPR</t>
        </is>
      </c>
      <c r="C6804" t="inlineStr">
        <is>
          <t>Q9Y3C8</t>
        </is>
      </c>
      <c r="D6804" t="inlineStr">
        <is>
          <t>UFC1_HUMAN</t>
        </is>
      </c>
      <c r="E6804" t="inlineStr">
        <is>
          <t>MADEATRRVVSEIPVLKTNAGPRDRELWVQRLKEEYQSLIRYVENNKNADNDWFRLESNKEGTRWFGKCWYIHDLLKYEFDIEFDIPITYPTTAPEIAVPELDGKTAKMYRGGKICLTDHFKPLWARNVPKFGLAHLMALGLGPWLAVEIPDLIQKGVIQHKEKCNQ</t>
        </is>
      </c>
      <c r="F6804" t="inlineStr">
        <is>
          <t>RecName: Full=Ubiquitin-fold modifier-conjugating enzyme 1 {ECO:0000305}; Short=Ufm1-conjugating enzyme 1 {ECO:0000303|PubMed:15071506};</t>
        </is>
      </c>
      <c r="G6804" t="inlineStr">
        <is>
          <t>3D-structure|Disease variant|Reference proteome|Ubl conjugation pathway</t>
        </is>
      </c>
      <c r="H6804" t="inlineStr">
        <is>
          <t>GO:0070062|GO:0061657|GO:0071568|GO:0007420|GO:1990592|GO:0071569|GO:0034976|GO:0061709</t>
        </is>
      </c>
      <c r="I68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6804" t="inlineStr"/>
      <c r="K6804" t="n">
        <v>167</v>
      </c>
      <c r="L6804" t="n">
        <v>9</v>
      </c>
      <c r="M6804" t="n">
        <v>23</v>
      </c>
      <c r="N6804" t="n">
        <v>8</v>
      </c>
      <c r="O6804" t="inlineStr">
        <is>
          <t>ATRR(8).(9)VVSEIPVLKTNAGPR</t>
        </is>
      </c>
      <c r="P6804" t="inlineStr">
        <is>
          <t>ATRRVVSE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VSDAVAQSTR</t>
        </is>
      </c>
      <c r="C6805" t="inlineStr">
        <is>
          <t>P60174-1</t>
        </is>
      </c>
      <c r="D6805" t="inlineStr">
        <is>
          <t>TPIS_HUMAN</t>
        </is>
      </c>
      <c r="E680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805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805" t="inlineStr"/>
      <c r="H6805" t="inlineStr"/>
      <c r="I6805" t="inlineStr"/>
      <c r="J6805" t="inlineStr"/>
      <c r="K6805" t="n">
        <v>249</v>
      </c>
      <c r="L6805" t="n">
        <v>197</v>
      </c>
      <c r="M6805" t="n">
        <v>206</v>
      </c>
      <c r="N6805" t="n">
        <v>196</v>
      </c>
      <c r="O6805" t="inlineStr">
        <is>
          <t>LKSN(196).(197)VSDAVAQSTR</t>
        </is>
      </c>
      <c r="P6805" t="inlineStr">
        <is>
          <t>LKSNVSDA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LAENFCVCHLATGDMLR</t>
        </is>
      </c>
      <c r="C6806" t="inlineStr">
        <is>
          <t>P54819</t>
        </is>
      </c>
      <c r="D6806" t="inlineStr">
        <is>
          <t>KAD2_HUMAN</t>
        </is>
      </c>
      <c r="E680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80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80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806" t="inlineStr">
        <is>
          <t>GO:0005737|GO:0070062|GO:0005758|GO:0005739|GO:0097226|GO:0004017|GO:0005524|GO:0006172|GO:0046033|GO:0046034|GO:0015949|GO:0016310</t>
        </is>
      </c>
      <c r="I680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806" t="inlineStr"/>
      <c r="K6806" t="n">
        <v>239</v>
      </c>
      <c r="L6806" t="n">
        <v>35</v>
      </c>
      <c r="M6806" t="n">
        <v>51</v>
      </c>
      <c r="N6806" t="n">
        <v>34</v>
      </c>
      <c r="O6806" t="inlineStr">
        <is>
          <t>QAPR(34).(35)LAENFCVCHLATGDMLR</t>
        </is>
      </c>
      <c r="P6806" t="inlineStr">
        <is>
          <t>QAPRLAEN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MNVLADALKSINNAEKR</t>
        </is>
      </c>
      <c r="C6807" t="inlineStr">
        <is>
          <t>P62244</t>
        </is>
      </c>
      <c r="D6807" t="inlineStr">
        <is>
          <t>RS15A_HUMAN</t>
        </is>
      </c>
      <c r="E6807" t="inlineStr">
        <is>
          <t>MVRMNVLADALKSINNAEKRGKRQVLIRPCSKVIVRFLTVMMKHGYIGEFEIIDDHRAGKIVVNLTGRLNKCGVISPRFDVQLKDLEKWQNNLLPSRQFGFIVLTTSAGIMDHEEARRKHTGGKILGFFF</t>
        </is>
      </c>
      <c r="F6807" t="inlineStr">
        <is>
          <t>RecName: Full=Small ribosomal subunit protein uS8 {ECO:0000303|PubMed:24524803}; AltName: Full=40S ribosomal protein S15a;</t>
        </is>
      </c>
      <c r="G6807" t="inlineStr">
        <is>
          <t>3D-structure|Cytoplasm|Diamond-Blackfan anemia|Direct protein sequencing|Nucleus|Reference proteome|Ribonucleoprotein|Ribosomal protein</t>
        </is>
      </c>
      <c r="H680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80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807" t="inlineStr"/>
      <c r="K6807" t="n">
        <v>130</v>
      </c>
      <c r="L6807" t="n">
        <v>4</v>
      </c>
      <c r="M6807" t="n">
        <v>20</v>
      </c>
      <c r="N6807" t="n">
        <v>3</v>
      </c>
      <c r="O6807" t="inlineStr">
        <is>
          <t>MVR(3).(4)MNVLADALKSINNAEKR</t>
        </is>
      </c>
      <c r="P6807" t="inlineStr">
        <is>
          <t>-MVRMNVL</t>
        </is>
      </c>
      <c r="Q6807" t="inlineStr">
        <is>
          <t>Internal</t>
        </is>
      </c>
      <c r="R6807" t="inlineStr"/>
      <c r="S6807" t="inlineStr">
        <is>
          <t>S01.151</t>
        </is>
      </c>
      <c r="T6807" t="inlineStr">
        <is>
          <t>trypsin 1</t>
        </is>
      </c>
    </row>
    <row r="6808">
      <c r="A6808" s="1" t="n">
        <v>6806</v>
      </c>
      <c r="B6808" t="inlineStr">
        <is>
          <t>WNSPAEEGSSDCEVFSKNH</t>
        </is>
      </c>
      <c r="C6808" t="inlineStr">
        <is>
          <t>P34932</t>
        </is>
      </c>
      <c r="D6808" t="inlineStr">
        <is>
          <t>HSP74_HUMAN</t>
        </is>
      </c>
      <c r="E680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808" t="inlineStr">
        <is>
          <t>RecName: Full=Heat shock 70 kDa protein 4; AltName: Full=HSP70RY; AltName: Full=Heat shock 70-related protein APG-2;</t>
        </is>
      </c>
      <c r="G6808" t="inlineStr">
        <is>
          <t>Acetylation|Alternative splicing|ATP-binding|Cytoplasm|Direct protein sequencing|Methylation|Nucleotide-binding|Phosphoprotein|Reference proteome|Stress response</t>
        </is>
      </c>
      <c r="H6808" t="inlineStr">
        <is>
          <t>GO:0005829|GO:0070062|GO:0005739|GO:0005634|GO:0005524|GO:0140662|GO:0051131|GO:0006457|GO:0045040|GO:0006986</t>
        </is>
      </c>
      <c r="I680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808" t="inlineStr"/>
      <c r="K6808" t="n">
        <v>840</v>
      </c>
      <c r="L6808" t="n">
        <v>406</v>
      </c>
      <c r="M6808" t="n">
        <v>424</v>
      </c>
      <c r="N6808" t="n">
        <v>405</v>
      </c>
      <c r="O6808" t="inlineStr">
        <is>
          <t>ISLR(405).(406)WNSPAEEGSSDCEVFSKNH</t>
        </is>
      </c>
      <c r="P6808" t="inlineStr">
        <is>
          <t>ISLRWNSP</t>
        </is>
      </c>
      <c r="Q6808" t="inlineStr">
        <is>
          <t>Internal</t>
        </is>
      </c>
      <c r="R6808" t="inlineStr"/>
      <c r="S6808" t="inlineStr">
        <is>
          <t>S01.151</t>
        </is>
      </c>
      <c r="T6808" t="inlineStr">
        <is>
          <t>trypsin 1</t>
        </is>
      </c>
    </row>
    <row r="6809">
      <c r="A6809" s="1" t="n">
        <v>6807</v>
      </c>
      <c r="B6809" t="inlineStr">
        <is>
          <t>AMADALLER</t>
        </is>
      </c>
      <c r="C6809" t="inlineStr">
        <is>
          <t>P34897</t>
        </is>
      </c>
      <c r="D6809" t="inlineStr">
        <is>
          <t>GLYM_HUMAN</t>
        </is>
      </c>
      <c r="E680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80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80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80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80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809" t="inlineStr"/>
      <c r="K6809" t="n">
        <v>504</v>
      </c>
      <c r="L6809" t="n">
        <v>360</v>
      </c>
      <c r="M6809" t="n">
        <v>368</v>
      </c>
      <c r="N6809" t="n">
        <v>359</v>
      </c>
      <c r="O6809" t="inlineStr">
        <is>
          <t>KNAR(359).(360)AMADALLER</t>
        </is>
      </c>
      <c r="P6809" t="inlineStr">
        <is>
          <t>KNARAMAD</t>
        </is>
      </c>
      <c r="Q6809" t="inlineStr">
        <is>
          <t>Internal</t>
        </is>
      </c>
      <c r="R6809" t="inlineStr"/>
      <c r="S6809" t="inlineStr">
        <is>
          <t>S01.151</t>
        </is>
      </c>
      <c r="T6809" t="inlineStr">
        <is>
          <t>trypsin 1</t>
        </is>
      </c>
    </row>
    <row r="6810">
      <c r="A6810" s="1" t="n">
        <v>6808</v>
      </c>
      <c r="B6810" t="inlineStr">
        <is>
          <t>IYKTTTHVPPELGQIMDSETFEKSR</t>
        </is>
      </c>
      <c r="C6810" t="inlineStr">
        <is>
          <t>O75844</t>
        </is>
      </c>
      <c r="D6810" t="inlineStr">
        <is>
          <t>FACE1_HUMAN</t>
        </is>
      </c>
      <c r="E6810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6810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6810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6810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6810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6810" t="inlineStr"/>
      <c r="K6810" t="n">
        <v>475</v>
      </c>
      <c r="L6810" t="n">
        <v>44</v>
      </c>
      <c r="M6810" t="n">
        <v>68</v>
      </c>
      <c r="N6810" t="n">
        <v>43</v>
      </c>
      <c r="O6810" t="inlineStr">
        <is>
          <t>RQRR(43).(44)IYKTTTHVPPELGQIMDSETFEKSR</t>
        </is>
      </c>
      <c r="P6810" t="inlineStr">
        <is>
          <t>RQRRIYKT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LSEDYGVLKTDEGIAYR</t>
        </is>
      </c>
      <c r="C6811" t="inlineStr">
        <is>
          <t>P32119</t>
        </is>
      </c>
      <c r="D6811" t="inlineStr">
        <is>
          <t>PRDX2_HUMAN</t>
        </is>
      </c>
      <c r="E6811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6811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6811" t="inlineStr">
        <is>
          <t>3D-structure|Acetylation|Alternative splicing|Antioxidant|Cytoplasm|Direct protein sequencing|Disulfide bond|Oxidoreductase|Peroxidase|Phosphoprotein|Redox-active center|Reference proteome</t>
        </is>
      </c>
      <c r="H6811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6811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6811" t="inlineStr"/>
      <c r="K6811" t="n">
        <v>198</v>
      </c>
      <c r="L6811" t="n">
        <v>111</v>
      </c>
      <c r="M6811" t="n">
        <v>127</v>
      </c>
      <c r="N6811" t="n">
        <v>110</v>
      </c>
      <c r="O6811" t="inlineStr">
        <is>
          <t>VTRR(110).(111)LSEDYGVLKTDEGIAYR</t>
        </is>
      </c>
      <c r="P6811" t="inlineStr">
        <is>
          <t>VTRRLSED</t>
        </is>
      </c>
      <c r="Q6811" t="inlineStr">
        <is>
          <t>Internal</t>
        </is>
      </c>
      <c r="R6811" t="inlineStr"/>
      <c r="S6811" t="inlineStr">
        <is>
          <t>S01.151</t>
        </is>
      </c>
      <c r="T6811" t="inlineStr">
        <is>
          <t>trypsin 1</t>
        </is>
      </c>
    </row>
    <row r="6812">
      <c r="A6812" s="1" t="n">
        <v>6810</v>
      </c>
      <c r="B6812" t="inlineStr">
        <is>
          <t>HPFPGPGLAIR</t>
        </is>
      </c>
      <c r="C6812" t="inlineStr">
        <is>
          <t>P49915</t>
        </is>
      </c>
      <c r="D6812" t="inlineStr">
        <is>
          <t>GUAA_HUMAN</t>
        </is>
      </c>
      <c r="E6812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812" t="inlineStr">
        <is>
          <t>RecName: Full=GMP synthase [glutamine-hydrolyzing]; EC=6.3.5.2 {ECO:0000269|PubMed:8089153}; AltName: Full=GMP synthetase; AltName: Full=Glutamine amidotransferase;</t>
        </is>
      </c>
      <c r="G6812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812" t="inlineStr">
        <is>
          <t>GO:0005829|GO:0005524|GO:0003922|GO:0003921|GO:0006541|GO:0006177|GO:0009113|GO:0009168</t>
        </is>
      </c>
      <c r="I6812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812" t="inlineStr"/>
      <c r="K6812" t="n">
        <v>693</v>
      </c>
      <c r="L6812" t="n">
        <v>436</v>
      </c>
      <c r="M6812" t="n">
        <v>446</v>
      </c>
      <c r="N6812" t="n">
        <v>435</v>
      </c>
      <c r="O6812" t="inlineStr">
        <is>
          <t>LVSR(435).(436)HPFPGPGLAIR</t>
        </is>
      </c>
      <c r="P6812" t="inlineStr">
        <is>
          <t>LVSRHPFP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TDAISEEKLR</t>
        </is>
      </c>
      <c r="C6813" t="inlineStr">
        <is>
          <t>Q9NR31</t>
        </is>
      </c>
      <c r="D6813" t="inlineStr">
        <is>
          <t>SAR1A_HUMAN</t>
        </is>
      </c>
      <c r="E6813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6813" t="inlineStr">
        <is>
          <t>RecName: Full=GTP-binding protein SAR1a; AltName: Full=COPII-associated small GTPase;</t>
        </is>
      </c>
      <c r="G6813" t="inlineStr">
        <is>
          <t>3D-structure|Alternative splicing|Endoplasmic reticulum|ER-Golgi transport|Golgi apparatus|GTP-binding|Nucleotide-binding|Phosphoprotein|Protein transport|Reference proteome|Transport</t>
        </is>
      </c>
      <c r="H6813" t="inlineStr">
        <is>
          <t>GO:0030127|GO:0070971|GO:0005794|GO:0005525|GO:0003924|GO:0090110|GO:0006888|GO:0006886|GO:0061024|GO:0070863|GO:0003400|GO:0016050</t>
        </is>
      </c>
      <c r="I6813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6813" t="inlineStr"/>
      <c r="K6813" t="n">
        <v>198</v>
      </c>
      <c r="L6813" t="n">
        <v>139</v>
      </c>
      <c r="M6813" t="n">
        <v>148</v>
      </c>
      <c r="N6813" t="n">
        <v>138</v>
      </c>
      <c r="O6813" t="inlineStr">
        <is>
          <t>KIDR(138).(139)TDAISEEKLR</t>
        </is>
      </c>
      <c r="P6813" t="inlineStr">
        <is>
          <t>KIDRTDAI</t>
        </is>
      </c>
      <c r="Q6813" t="inlineStr">
        <is>
          <t>Internal</t>
        </is>
      </c>
      <c r="R6813" t="inlineStr"/>
      <c r="S6813" t="inlineStr">
        <is>
          <t>S01.151</t>
        </is>
      </c>
      <c r="T6813" t="inlineStr">
        <is>
          <t>trypsin 1</t>
        </is>
      </c>
    </row>
    <row r="6814">
      <c r="A6814" s="1" t="n">
        <v>6812</v>
      </c>
      <c r="B6814" t="inlineStr">
        <is>
          <t>FDIAVDGEPLGR</t>
        </is>
      </c>
      <c r="C6814" t="inlineStr">
        <is>
          <t>P62937</t>
        </is>
      </c>
      <c r="D6814" t="inlineStr">
        <is>
          <t>PPIA_HUMAN</t>
        </is>
      </c>
      <c r="E6814" t="inlineStr">
        <is>
          <t>MVNPTVFFDIAVDGEPLGRVSFELFADKVPKTAENFRALSTGEKGFGYKGSCFHRIIPGFMCQGGDFTRHNGTGGKSIYGEKFEDENFILKHTGPGILSMANAGPNTNGSQFFICTAKTEWLDGKHVVFGKVKEGMNIVEAMERFGSRNGKTSKKITIADCGQLE</t>
        </is>
      </c>
      <c r="F68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8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8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8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814" t="inlineStr"/>
      <c r="K6814" t="n">
        <v>165</v>
      </c>
      <c r="L6814" t="n">
        <v>8</v>
      </c>
      <c r="M6814" t="n">
        <v>19</v>
      </c>
      <c r="N6814" t="n">
        <v>7</v>
      </c>
      <c r="O6814" t="inlineStr">
        <is>
          <t>PTVF(7).(8)FDIAVDGEPLGR</t>
        </is>
      </c>
      <c r="P6814" t="inlineStr">
        <is>
          <t>PTVFFDIA</t>
        </is>
      </c>
      <c r="Q6814" t="inlineStr">
        <is>
          <t>Internal</t>
        </is>
      </c>
      <c r="R6814" t="inlineStr"/>
      <c r="S6814" t="inlineStr">
        <is>
          <t>A02.001|M10.007|S01.131</t>
        </is>
      </c>
      <c r="T6814" t="inlineStr">
        <is>
          <t>HIV-1 retropepsin|matrix metallopeptidase-11|elastase-2</t>
        </is>
      </c>
    </row>
    <row r="6815">
      <c r="A6815" s="1" t="n">
        <v>6813</v>
      </c>
      <c r="B6815" t="inlineStr">
        <is>
          <t>INPDGSQSVVEVPYAR</t>
        </is>
      </c>
      <c r="C6815" t="inlineStr">
        <is>
          <t>Q9Y2B0</t>
        </is>
      </c>
      <c r="D6815" t="inlineStr">
        <is>
          <t>CNPY2_HUMAN</t>
        </is>
      </c>
      <c r="E6815" t="inlineStr">
        <is>
          <t>MKGWGWLALLLGALLGTAWARRSQDLHCGACRALVDELEWEIAQVDPKKTIQMGSFRINPDGSQSVVEVPYARSEAHLTELLEEICDRMKEYGEQIDPSTHRKNYVRVVGRNGESSELDLQGIRIDSDISGTLKFACESIVEEYEDELIEFFSREADNVKDKLCSKRTDLCDHALHISHDEL</t>
        </is>
      </c>
      <c r="F681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15" t="inlineStr">
        <is>
          <t>Alternative splicing|Disulfide bond|Endoplasmic reticulum|Phosphoprotein|Reference proteome|Signal</t>
        </is>
      </c>
      <c r="H6815" t="inlineStr">
        <is>
          <t>GO:0005783|GO:0010629|GO:1905599|GO:0010988</t>
        </is>
      </c>
      <c r="I6815" t="inlineStr">
        <is>
          <t>C:endoplasmic reticulum|P:negative regulation of gene expression|P:positive regulation of low-density lipoprotein receptor activity|P:regulation of low-density lipoprotein particle clearance</t>
        </is>
      </c>
      <c r="J6815" t="inlineStr"/>
      <c r="K6815" t="n">
        <v>182</v>
      </c>
      <c r="L6815" t="n">
        <v>58</v>
      </c>
      <c r="M6815" t="n">
        <v>73</v>
      </c>
      <c r="N6815" t="n">
        <v>57</v>
      </c>
      <c r="O6815" t="inlineStr">
        <is>
          <t>GSFR(57).(58)INPDGSQSVVEVPYAR</t>
        </is>
      </c>
      <c r="P6815" t="inlineStr">
        <is>
          <t>GSFRINPD</t>
        </is>
      </c>
      <c r="Q6815" t="inlineStr">
        <is>
          <t>Internal</t>
        </is>
      </c>
      <c r="R6815" t="inlineStr"/>
      <c r="S6815" t="inlineStr">
        <is>
          <t>S01.151</t>
        </is>
      </c>
      <c r="T6815" t="inlineStr">
        <is>
          <t>trypsin 1</t>
        </is>
      </c>
    </row>
    <row r="6816">
      <c r="A6816" s="1" t="n">
        <v>6814</v>
      </c>
      <c r="B6816" t="inlineStr">
        <is>
          <t>IISKEGIPGLYR</t>
        </is>
      </c>
      <c r="C6816" t="inlineStr">
        <is>
          <t>Q6NUK1</t>
        </is>
      </c>
      <c r="D6816" t="inlineStr">
        <is>
          <t>SCMC1_HUMAN</t>
        </is>
      </c>
      <c r="E6816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6816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6816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6816" t="inlineStr">
        <is>
          <t>GO:0016020|GO:0005743|GO:0005739|GO:0000295|GO:0140988|GO:0005347|GO:0140987|GO:0005509|GO:0043167|GO:0051503|GO:0015866|GO:0015867|GO:0071277|GO:0034599|GO:1990544|GO:0006839</t>
        </is>
      </c>
      <c r="I6816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6816" t="inlineStr"/>
      <c r="K6816" t="n">
        <v>477</v>
      </c>
      <c r="L6816" t="n">
        <v>434</v>
      </c>
      <c r="M6816" t="n">
        <v>445</v>
      </c>
      <c r="N6816" t="n">
        <v>433</v>
      </c>
      <c r="O6816" t="inlineStr">
        <is>
          <t>LFRR(433).(434)IISKEGIPGLYR</t>
        </is>
      </c>
      <c r="P6816" t="inlineStr">
        <is>
          <t>LFRRIISK</t>
        </is>
      </c>
      <c r="Q6816" t="inlineStr">
        <is>
          <t>Internal</t>
        </is>
      </c>
      <c r="R6816" t="inlineStr"/>
      <c r="S6816" t="inlineStr"/>
      <c r="T6816" t="inlineStr"/>
    </row>
    <row r="6817">
      <c r="A6817" s="1" t="n">
        <v>6815</v>
      </c>
      <c r="B6817" t="inlineStr">
        <is>
          <t>KIEPELDGSAQVTSHDASTNGLINFIKQQR</t>
        </is>
      </c>
      <c r="C6817" t="inlineStr">
        <is>
          <t>P06744</t>
        </is>
      </c>
      <c r="D6817" t="inlineStr">
        <is>
          <t>G6PI_HUMAN</t>
        </is>
      </c>
      <c r="E681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81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81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81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81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817" t="inlineStr"/>
      <c r="K6817" t="n">
        <v>558</v>
      </c>
      <c r="L6817" t="n">
        <v>524</v>
      </c>
      <c r="M6817" t="n">
        <v>553</v>
      </c>
      <c r="N6817" t="n">
        <v>523</v>
      </c>
      <c r="O6817" t="inlineStr">
        <is>
          <t>QLAK(523).(524)KIEPELDGSAQVTSHDASTNGLINFIKQQR</t>
        </is>
      </c>
      <c r="P6817" t="inlineStr">
        <is>
          <t>QLAKKIEP</t>
        </is>
      </c>
      <c r="Q6817" t="inlineStr">
        <is>
          <t>Internal</t>
        </is>
      </c>
      <c r="R6817" t="inlineStr"/>
      <c r="S6817" t="inlineStr"/>
      <c r="T6817" t="inlineStr"/>
    </row>
    <row r="6818">
      <c r="A6818" s="1" t="n">
        <v>6816</v>
      </c>
      <c r="B6818" t="inlineStr">
        <is>
          <t>AIDIFPVTNKDFR</t>
        </is>
      </c>
      <c r="C6818" t="inlineStr">
        <is>
          <t>Q8NBJ7</t>
        </is>
      </c>
      <c r="D6818" t="inlineStr">
        <is>
          <t>SUMF2_HUMAN</t>
        </is>
      </c>
      <c r="E681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681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6818" t="inlineStr">
        <is>
          <t>3D-structure|Alternative splicing|Calcium|Direct protein sequencing|Disulfide bond|Endoplasmic reticulum|Glycoprotein|Metal-binding|Reference proteome|Signal</t>
        </is>
      </c>
      <c r="H6818" t="inlineStr">
        <is>
          <t>GO:0005783|GO:0005788|GO:0042802|GO:0046872</t>
        </is>
      </c>
      <c r="I6818" t="inlineStr">
        <is>
          <t>C:endoplasmic reticulum|C:endoplasmic reticulum lumen|F:identical protein binding|F:metal ion binding</t>
        </is>
      </c>
      <c r="J6818" t="inlineStr"/>
      <c r="K6818" t="n">
        <v>301</v>
      </c>
      <c r="L6818" t="n">
        <v>63</v>
      </c>
      <c r="M6818" t="n">
        <v>75</v>
      </c>
      <c r="N6818" t="n">
        <v>62</v>
      </c>
      <c r="O6818" t="inlineStr">
        <is>
          <t>VKPF(62).(63)AIDIFPVTNKDFR</t>
        </is>
      </c>
      <c r="P6818" t="inlineStr">
        <is>
          <t>VKPFAIDI</t>
        </is>
      </c>
      <c r="Q6818" t="inlineStr">
        <is>
          <t>Internal</t>
        </is>
      </c>
      <c r="R6818" t="inlineStr"/>
      <c r="S6818" t="inlineStr"/>
      <c r="T6818" t="inlineStr"/>
    </row>
    <row r="6819">
      <c r="A6819" s="1" t="n">
        <v>6817</v>
      </c>
      <c r="B6819" t="inlineStr">
        <is>
          <t>ILMAINGKVFDVTKGR</t>
        </is>
      </c>
      <c r="C6819" t="inlineStr">
        <is>
          <t>O00264</t>
        </is>
      </c>
      <c r="D6819" t="inlineStr">
        <is>
          <t>PGRC1_HUMAN</t>
        </is>
      </c>
      <c r="E681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6819" t="inlineStr">
        <is>
          <t>RecName: Full=Membrane-associated progesterone receptor component 1; Short=mPR; AltName: Full=Dap1 {ECO:0000303|PubMed:28396637}; AltName: Full=IZA {ECO:0000303|PubMed:28396637};</t>
        </is>
      </c>
      <c r="G681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6819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681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6819" t="inlineStr"/>
      <c r="K6819" t="n">
        <v>195</v>
      </c>
      <c r="L6819" t="n">
        <v>89</v>
      </c>
      <c r="M6819" t="n">
        <v>104</v>
      </c>
      <c r="N6819" t="n">
        <v>88</v>
      </c>
      <c r="O6819" t="inlineStr">
        <is>
          <t>QDPR(88).(89)ILMAINGKVFDVTKGR</t>
        </is>
      </c>
      <c r="P6819" t="inlineStr">
        <is>
          <t>QDPRILMA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MQKEITALAPSTMKIK</t>
        </is>
      </c>
      <c r="C6820" t="inlineStr">
        <is>
          <t>P60709</t>
        </is>
      </c>
      <c r="D6820" t="inlineStr">
        <is>
          <t>ACTB_HUMAN</t>
        </is>
      </c>
      <c r="E682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20" t="inlineStr">
        <is>
          <t>RecName: Full=Actin, cytoplasmic 1; EC=3.6.4.- {ECO:0000250|UniProtKB:P68137}; AltName: Full=Beta-actin; Contains: RecName: Full=Actin, cytoplasmic 1, N-terminally processed;</t>
        </is>
      </c>
      <c r="G682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2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2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20" t="inlineStr"/>
      <c r="K6820" t="n">
        <v>375</v>
      </c>
      <c r="L6820" t="n">
        <v>313</v>
      </c>
      <c r="M6820" t="n">
        <v>328</v>
      </c>
      <c r="N6820" t="n">
        <v>312</v>
      </c>
      <c r="O6820" t="inlineStr">
        <is>
          <t>IADR(312).(313)MQKEITALAPSTMKIK</t>
        </is>
      </c>
      <c r="P6820" t="inlineStr">
        <is>
          <t>IADRMQKE</t>
        </is>
      </c>
      <c r="Q6820" t="inlineStr">
        <is>
          <t>Internal</t>
        </is>
      </c>
      <c r="R6820" t="inlineStr"/>
      <c r="S6820" t="inlineStr">
        <is>
          <t>S01.151</t>
        </is>
      </c>
      <c r="T6820" t="inlineStr">
        <is>
          <t>trypsin 1</t>
        </is>
      </c>
    </row>
    <row r="6821">
      <c r="A6821" s="1" t="n">
        <v>6819</v>
      </c>
      <c r="B6821" t="inlineStr">
        <is>
          <t>EKLQAANAEDIKSGKLSR</t>
        </is>
      </c>
      <c r="C6821" t="inlineStr">
        <is>
          <t>Q02818</t>
        </is>
      </c>
      <c r="D6821" t="inlineStr">
        <is>
          <t>NUCB1_HUMAN</t>
        </is>
      </c>
      <c r="E682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821" t="inlineStr">
        <is>
          <t>RecName: Full=Nucleobindin-1; AltName: Full=CALNUC; Flags: Precursor;</t>
        </is>
      </c>
      <c r="G682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821" t="inlineStr">
        <is>
          <t>GO:0005788|GO:0005793|GO:0070062|GO:0005615|GO:0005794|GO:0016020|GO:0005509|GO:0003677|GO:0001965|GO:0005085|GO:0007264</t>
        </is>
      </c>
      <c r="I682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821" t="inlineStr"/>
      <c r="K6821" t="n">
        <v>461</v>
      </c>
      <c r="L6821" t="n">
        <v>70</v>
      </c>
      <c r="M6821" t="n">
        <v>87</v>
      </c>
      <c r="N6821" t="n">
        <v>69</v>
      </c>
      <c r="O6821" t="inlineStr">
        <is>
          <t>GHFR(69).(70)EKLQAANAEDIKSGKLSR</t>
        </is>
      </c>
      <c r="P6821" t="inlineStr">
        <is>
          <t>GHFREKLQ</t>
        </is>
      </c>
      <c r="Q6821" t="inlineStr">
        <is>
          <t>Internal</t>
        </is>
      </c>
      <c r="R6821" t="inlineStr"/>
      <c r="S6821" t="inlineStr">
        <is>
          <t>S01.151</t>
        </is>
      </c>
      <c r="T6821" t="inlineStr">
        <is>
          <t>trypsin 1</t>
        </is>
      </c>
    </row>
    <row r="6822">
      <c r="A6822" s="1" t="n">
        <v>6820</v>
      </c>
      <c r="B6822" t="inlineStr">
        <is>
          <t>GGLFKQSIEINVITAQELR</t>
        </is>
      </c>
      <c r="C6822" t="inlineStr">
        <is>
          <t>Q8IV20</t>
        </is>
      </c>
      <c r="D6822" t="inlineStr">
        <is>
          <t>LACC1_HUMAN</t>
        </is>
      </c>
      <c r="E6822" t="inlineStr">
        <is>
          <t>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</t>
        </is>
      </c>
      <c r="F6822" t="inlineStr">
        <is>
          <t>RecName: Full=Purine nucleoside phosphorylase LACC1 {ECO:0000305}; EC=2.4.2.1 {ECO:0000269|PubMed:31978345}; AltName: Full=Adenosine deaminase LACC1 {ECO:0000305}; EC=3.5.4.4 {ECO:0000269|PubMed:31978345}; AltName: Full=Fatty acid metabolism-immunity nexus {ECO:0000303|PubMed:27478939, ECO:0000303|PubMed:31978345}; AltName: Full=Guanosine phosphorylase LACC1 {ECO:0000305}; AltName: Full=Laccase domain-containing protein 1 {ECO:0000305}; AltName: Full=S-methyl-5'-thioadenosine phosphorylase LACC1 {ECO:0000305}; EC=2.4.2.28 {ECO:0000269|PubMed:31978345};</t>
        </is>
      </c>
      <c r="G6822" t="inlineStr">
        <is>
          <t>Acetylation|Cytoplasm|Endoplasmic reticulum|Hydrolase|Immunity|Inflammatory response|Innate immunity|Metal-binding|Nucleus|Peroxisome|Phosphoprotein|Reference proteome|Transferase|Zinc</t>
        </is>
      </c>
      <c r="H6822" t="inlineStr">
        <is>
          <t>GO:0005783|GO:0005634|GO:0005777|GO:0046936|GO:0004000|GO:0005507|GO:0047975|GO:0004731|GO:0017061|GO:0006954|GO:0045087|GO:0070431|GO:0002221|GO:0002720|GO:0030641|GO:0050727|GO:1900542</t>
        </is>
      </c>
      <c r="I6822" t="inlineStr">
        <is>
          <t>C:endoplasmic reticulum|C:nucleus|C:peroxisome|F:2'-deoxyadenosine deaminase activity|F:adenosine deaminase activity|F:copper ion binding|F:guanosine phosphorylase activity|F:purine-nucleoside phosphorylase activity|F:S-methyl-5-thioadenosine phosphorylase activity|P:inflammatory response|P:innate immune response|P:nucleotide-binding oligomerization domain containing 2 signaling pathway|P:pattern recognition receptor signaling pathway|P:positive regulation of cytokine production involved in immune response|P:regulation of cellular pH|P:regulation of inflammatory response|P:regulation of purine nucleotide metabolic process</t>
        </is>
      </c>
      <c r="J6822" t="inlineStr"/>
      <c r="K6822" t="n">
        <v>430</v>
      </c>
      <c r="L6822" t="n">
        <v>140</v>
      </c>
      <c r="M6822" t="n">
        <v>158</v>
      </c>
      <c r="N6822" t="n">
        <v>139</v>
      </c>
      <c r="O6822" t="inlineStr">
        <is>
          <t>VTFR(139).(140)GGLFKQSIEINVITAQELR</t>
        </is>
      </c>
      <c r="P6822" t="inlineStr">
        <is>
          <t>VTFRGGLF</t>
        </is>
      </c>
      <c r="Q6822" t="inlineStr">
        <is>
          <t>Internal</t>
        </is>
      </c>
      <c r="R6822" t="inlineStr"/>
      <c r="S6822" t="inlineStr"/>
      <c r="T6822" t="inlineStr"/>
    </row>
    <row r="6823">
      <c r="A6823" s="1" t="n">
        <v>6821</v>
      </c>
      <c r="B6823" t="inlineStr">
        <is>
          <t>KICALDDNVCMAFAGLTADAR</t>
        </is>
      </c>
      <c r="C6823" t="inlineStr">
        <is>
          <t>O14818</t>
        </is>
      </c>
      <c r="D6823" t="inlineStr">
        <is>
          <t>PSA7_HUMAN</t>
        </is>
      </c>
      <c r="E682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823" t="inlineStr">
        <is>
          <t>RecName: Full=Proteasome subunit alpha type-7; AltName: Full=Proteasome subunit RC6-1; AltName: Full=Proteasome subunit XAPC7;</t>
        </is>
      </c>
      <c r="G6823" t="inlineStr">
        <is>
          <t>3D-structure|Acetylation|Alternative splicing|Cytoplasm|Direct protein sequencing|Glycoprotein|Host-virus interaction|Nucleus|Phosphoprotein|Proteasome|Reference proteome</t>
        </is>
      </c>
      <c r="H6823" t="inlineStr">
        <is>
          <t>GO:0005737|GO:0005829|GO:0070062|GO:0005654|GO:0005634|GO:0098794|GO:0000502|GO:0005839|GO:0019773|GO:0042802|GO:0010498|GO:0043161</t>
        </is>
      </c>
      <c r="I682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823" t="inlineStr"/>
      <c r="K6823" t="n">
        <v>248</v>
      </c>
      <c r="L6823" t="n">
        <v>61</v>
      </c>
      <c r="M6823" t="n">
        <v>81</v>
      </c>
      <c r="N6823" t="n">
        <v>60</v>
      </c>
      <c r="O6823" t="inlineStr">
        <is>
          <t>RTVR(60).(61)KICALDDNVCMAFAGLTADAR</t>
        </is>
      </c>
      <c r="P6823" t="inlineStr">
        <is>
          <t>RTVRKICA</t>
        </is>
      </c>
      <c r="Q6823" t="inlineStr">
        <is>
          <t>Internal</t>
        </is>
      </c>
      <c r="R6823" t="inlineStr"/>
      <c r="S6823" t="inlineStr"/>
      <c r="T6823" t="inlineStr"/>
    </row>
    <row r="6824">
      <c r="A6824" s="1" t="n">
        <v>6822</v>
      </c>
      <c r="B6824" t="inlineStr">
        <is>
          <t>KPEDWDER</t>
        </is>
      </c>
      <c r="C6824" t="inlineStr">
        <is>
          <t>P27824</t>
        </is>
      </c>
      <c r="D6824" t="inlineStr">
        <is>
          <t>CALX_HUMAN</t>
        </is>
      </c>
      <c r="E682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6824" t="inlineStr">
        <is>
          <t>RecName: Full=Calnexin; AltName: Full=IP90; AltName: Full=Major histocompatibility complex class I antigen-binding protein p88; AltName: Full=p90; Flags: Precursor;</t>
        </is>
      </c>
      <c r="G682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682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682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6824" t="inlineStr"/>
      <c r="K6824" t="n">
        <v>592</v>
      </c>
      <c r="L6824" t="n">
        <v>283</v>
      </c>
      <c r="M6824" t="n">
        <v>290</v>
      </c>
      <c r="N6824" t="n">
        <v>282</v>
      </c>
      <c r="O6824" t="inlineStr">
        <is>
          <t>PEDR(282).(283)KPEDWDER</t>
        </is>
      </c>
      <c r="P6824" t="inlineStr">
        <is>
          <t>PEDRKPED</t>
        </is>
      </c>
      <c r="Q6824" t="inlineStr">
        <is>
          <t>Internal</t>
        </is>
      </c>
      <c r="R6824" t="inlineStr"/>
      <c r="S6824" t="inlineStr">
        <is>
          <t>S01.151</t>
        </is>
      </c>
      <c r="T6824" t="inlineStr">
        <is>
          <t>trypsin 1</t>
        </is>
      </c>
    </row>
    <row r="6825">
      <c r="A6825" s="1" t="n">
        <v>6823</v>
      </c>
      <c r="B6825" t="inlineStr">
        <is>
          <t>MQKEITALAPSTMKIK</t>
        </is>
      </c>
      <c r="C6825" t="inlineStr">
        <is>
          <t>P60709</t>
        </is>
      </c>
      <c r="D6825" t="inlineStr">
        <is>
          <t>ACTB_HUMAN</t>
        </is>
      </c>
      <c r="E682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25" t="inlineStr">
        <is>
          <t>RecName: Full=Actin, cytoplasmic 1; EC=3.6.4.- {ECO:0000250|UniProtKB:P68137}; AltName: Full=Beta-actin; Contains: RecName: Full=Actin, cytoplasmic 1, N-terminally processed;</t>
        </is>
      </c>
      <c r="G682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2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2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25" t="inlineStr"/>
      <c r="K6825" t="n">
        <v>375</v>
      </c>
      <c r="L6825" t="n">
        <v>313</v>
      </c>
      <c r="M6825" t="n">
        <v>328</v>
      </c>
      <c r="N6825" t="n">
        <v>312</v>
      </c>
      <c r="O6825" t="inlineStr">
        <is>
          <t>IADR(312).(313)MQKEITALAPSTMKIK</t>
        </is>
      </c>
      <c r="P6825" t="inlineStr">
        <is>
          <t>IADRMQKE</t>
        </is>
      </c>
      <c r="Q6825" t="inlineStr">
        <is>
          <t>Internal</t>
        </is>
      </c>
      <c r="R6825" t="inlineStr"/>
      <c r="S6825" t="inlineStr">
        <is>
          <t>S01.151</t>
        </is>
      </c>
      <c r="T6825" t="inlineStr">
        <is>
          <t>trypsin 1</t>
        </is>
      </c>
    </row>
    <row r="6826">
      <c r="A6826" s="1" t="n">
        <v>6824</v>
      </c>
      <c r="B6826" t="inlineStr">
        <is>
          <t>NMVHPNVICDGCNGPVVGTR</t>
        </is>
      </c>
      <c r="C6826" t="inlineStr">
        <is>
          <t>Q13501</t>
        </is>
      </c>
      <c r="D6826" t="inlineStr">
        <is>
          <t>SQSTM_HUMAN</t>
        </is>
      </c>
      <c r="E682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82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82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82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682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826" t="inlineStr"/>
      <c r="K6826" t="n">
        <v>440</v>
      </c>
      <c r="L6826" t="n">
        <v>120</v>
      </c>
      <c r="M6826" t="n">
        <v>139</v>
      </c>
      <c r="N6826" t="n">
        <v>119</v>
      </c>
      <c r="O6826" t="inlineStr">
        <is>
          <t>EAPR(119).(120)NMVHPNVICDGCNGPVVGTR</t>
        </is>
      </c>
      <c r="P6826" t="inlineStr">
        <is>
          <t>EAPRNMVH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DEFLIQASPR</t>
        </is>
      </c>
      <c r="C6827" t="inlineStr">
        <is>
          <t>P51149</t>
        </is>
      </c>
      <c r="D6827" t="inlineStr">
        <is>
          <t>RAB7A_HUMAN</t>
        </is>
      </c>
      <c r="E682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6827" t="inlineStr">
        <is>
          <t>RecName: Full=Ras-related protein Rab-7a {ECO:0000305}; EC=3.6.5.2 {ECO:0000269|PubMed:20028791};</t>
        </is>
      </c>
      <c r="G682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682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682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6827" t="inlineStr"/>
      <c r="K6827" t="n">
        <v>207</v>
      </c>
      <c r="L6827" t="n">
        <v>104</v>
      </c>
      <c r="M6827" t="n">
        <v>113</v>
      </c>
      <c r="N6827" t="n">
        <v>103</v>
      </c>
      <c r="O6827" t="inlineStr">
        <is>
          <t>DSWR(103).(104)DEFLIQASPR</t>
        </is>
      </c>
      <c r="P6827" t="inlineStr">
        <is>
          <t>DSWRDEFL</t>
        </is>
      </c>
      <c r="Q6827" t="inlineStr">
        <is>
          <t>Internal</t>
        </is>
      </c>
      <c r="R6827" t="inlineStr"/>
      <c r="S6827" t="inlineStr"/>
      <c r="T6827" t="inlineStr"/>
    </row>
    <row r="6828">
      <c r="A6828" s="1" t="n">
        <v>6826</v>
      </c>
      <c r="B6828" t="inlineStr">
        <is>
          <t>ATDFVVPGPGKVEITYTPSDGTQKVTY</t>
        </is>
      </c>
      <c r="C6828" t="inlineStr">
        <is>
          <t>O75874</t>
        </is>
      </c>
      <c r="D6828" t="inlineStr">
        <is>
          <t>IDHC_HUMAN</t>
        </is>
      </c>
      <c r="E682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682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682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682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682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6828" t="inlineStr"/>
      <c r="K6828" t="n">
        <v>414</v>
      </c>
      <c r="L6828" t="n">
        <v>141</v>
      </c>
      <c r="M6828" t="n">
        <v>167</v>
      </c>
      <c r="N6828" t="n">
        <v>140</v>
      </c>
      <c r="O6828" t="inlineStr">
        <is>
          <t>DQYR(140).(141)ATDFVVPGPGKVEITYTPSDGTQKVTY</t>
        </is>
      </c>
      <c r="P6828" t="inlineStr">
        <is>
          <t>DQYRATDF</t>
        </is>
      </c>
      <c r="Q6828" t="inlineStr">
        <is>
          <t>Internal</t>
        </is>
      </c>
      <c r="R6828" t="inlineStr"/>
      <c r="S6828" t="inlineStr">
        <is>
          <t>S01.151</t>
        </is>
      </c>
      <c r="T6828" t="inlineStr">
        <is>
          <t>trypsin 1</t>
        </is>
      </c>
    </row>
    <row r="6829">
      <c r="A6829" s="1" t="n">
        <v>6827</v>
      </c>
      <c r="B6829" t="inlineStr">
        <is>
          <t>KIHIDLPNEQAR</t>
        </is>
      </c>
      <c r="C6829" t="inlineStr">
        <is>
          <t>P62333</t>
        </is>
      </c>
      <c r="D6829" t="inlineStr">
        <is>
          <t>PRS10_HUMAN</t>
        </is>
      </c>
      <c r="E682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829" t="inlineStr">
        <is>
          <t>RecName: Full=26S proteasome regulatory subunit 10B; AltName: Full=26S proteasome AAA-ATPase subunit RPT4; AltName: Full=Proteasome 26S subunit ATPase 6; AltName: Full=Proteasome subunit p42;</t>
        </is>
      </c>
      <c r="G6829" t="inlineStr">
        <is>
          <t>3D-structure|Acetylation|ATP-binding|Cytoplasm|Direct protein sequencing|Nucleotide-binding|Nucleus|Phosphoprotein|Proteasome|Reference proteome</t>
        </is>
      </c>
      <c r="H682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82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829" t="inlineStr"/>
      <c r="K6829" t="n">
        <v>389</v>
      </c>
      <c r="L6829" t="n">
        <v>298</v>
      </c>
      <c r="M6829" t="n">
        <v>309</v>
      </c>
      <c r="N6829" t="n">
        <v>297</v>
      </c>
      <c r="O6829" t="inlineStr">
        <is>
          <t>RLDR(297).(298)KIHIDLPNEQAR</t>
        </is>
      </c>
      <c r="P6829" t="inlineStr">
        <is>
          <t>RLDRKIHI</t>
        </is>
      </c>
      <c r="Q6829" t="inlineStr">
        <is>
          <t>Internal</t>
        </is>
      </c>
      <c r="R6829" t="inlineStr"/>
      <c r="S6829" t="inlineStr">
        <is>
          <t>S01.151|S01.224|S01.302</t>
        </is>
      </c>
      <c r="T6829" t="inlineStr">
        <is>
          <t>trypsin 1|hepsin|matriptase</t>
        </is>
      </c>
    </row>
    <row r="6830">
      <c r="A6830" s="1" t="n">
        <v>6828</v>
      </c>
      <c r="B6830" t="inlineStr">
        <is>
          <t>KLLEGEESR</t>
        </is>
      </c>
      <c r="C6830" t="inlineStr">
        <is>
          <t>P08670</t>
        </is>
      </c>
      <c r="D6830" t="inlineStr">
        <is>
          <t>VIME_HUMAN</t>
        </is>
      </c>
      <c r="E68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830" t="inlineStr">
        <is>
          <t>RecName: Full=Vimentin;</t>
        </is>
      </c>
      <c r="G68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8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8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830" t="inlineStr"/>
      <c r="K6830" t="n">
        <v>466</v>
      </c>
      <c r="L6830" t="n">
        <v>402</v>
      </c>
      <c r="M6830" t="n">
        <v>410</v>
      </c>
      <c r="N6830" t="n">
        <v>401</v>
      </c>
      <c r="O6830" t="inlineStr">
        <is>
          <t>ATYR(401).(402)KLLEGEESR</t>
        </is>
      </c>
      <c r="P6830" t="inlineStr">
        <is>
          <t>ATYRKLLE</t>
        </is>
      </c>
      <c r="Q6830" t="inlineStr">
        <is>
          <t>Internal</t>
        </is>
      </c>
      <c r="R6830" t="inlineStr"/>
      <c r="S6830" t="inlineStr"/>
      <c r="T6830" t="inlineStr"/>
    </row>
    <row r="6831">
      <c r="A6831" s="1" t="n">
        <v>6829</v>
      </c>
      <c r="B6831" t="inlineStr">
        <is>
          <t>GNEMSEVLR</t>
        </is>
      </c>
      <c r="C6831" t="inlineStr">
        <is>
          <t>P38606</t>
        </is>
      </c>
      <c r="D6831" t="inlineStr">
        <is>
          <t>VATA_HUMAN</t>
        </is>
      </c>
      <c r="E683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83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83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83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83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831" t="inlineStr"/>
      <c r="K6831" t="n">
        <v>617</v>
      </c>
      <c r="L6831" t="n">
        <v>281</v>
      </c>
      <c r="M6831" t="n">
        <v>289</v>
      </c>
      <c r="N6831" t="n">
        <v>280</v>
      </c>
      <c r="O6831" t="inlineStr">
        <is>
          <t>CGER(280).(281)GNEMSEVLR</t>
        </is>
      </c>
      <c r="P6831" t="inlineStr">
        <is>
          <t>CGERGNEM</t>
        </is>
      </c>
      <c r="Q6831" t="inlineStr">
        <is>
          <t>Internal</t>
        </is>
      </c>
      <c r="R6831" t="inlineStr"/>
      <c r="S6831" t="inlineStr"/>
      <c r="T6831" t="inlineStr"/>
    </row>
    <row r="6832">
      <c r="A6832" s="1" t="n">
        <v>6830</v>
      </c>
      <c r="B6832" t="inlineStr">
        <is>
          <t>DAIAQAVR</t>
        </is>
      </c>
      <c r="C6832" t="inlineStr">
        <is>
          <t>P29401</t>
        </is>
      </c>
      <c r="D6832" t="inlineStr">
        <is>
          <t>TKT_HUMAN</t>
        </is>
      </c>
      <c r="E68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832" t="inlineStr">
        <is>
          <t>RecName: Full=Transketolase; Short=TK; EC=2.2.1.1 {ECO:0000269|PubMed:27259054};</t>
        </is>
      </c>
      <c r="G68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83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8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832" t="inlineStr"/>
      <c r="K6832" t="n">
        <v>623</v>
      </c>
      <c r="L6832" t="n">
        <v>610</v>
      </c>
      <c r="M6832" t="n">
        <v>617</v>
      </c>
      <c r="N6832" t="n">
        <v>609</v>
      </c>
      <c r="O6832" t="inlineStr">
        <is>
          <t>GIDR(609).(610)DAIAQAVR</t>
        </is>
      </c>
      <c r="P6832" t="inlineStr">
        <is>
          <t>GIDRDAIA</t>
        </is>
      </c>
      <c r="Q6832" t="inlineStr">
        <is>
          <t>Internal</t>
        </is>
      </c>
      <c r="R6832" t="inlineStr"/>
      <c r="S6832" t="inlineStr">
        <is>
          <t>S01.021|S01.151</t>
        </is>
      </c>
      <c r="T6832" t="inlineStr">
        <is>
          <t>DESC1 peptidase|trypsin 1</t>
        </is>
      </c>
    </row>
    <row r="6833">
      <c r="A6833" s="1" t="n">
        <v>6831</v>
      </c>
      <c r="B6833" t="inlineStr">
        <is>
          <t>MKSVTEQGAELSNEER</t>
        </is>
      </c>
      <c r="C6833" t="inlineStr">
        <is>
          <t>P63104</t>
        </is>
      </c>
      <c r="D6833" t="inlineStr">
        <is>
          <t>1433Z_HUMAN</t>
        </is>
      </c>
      <c r="E683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6833" t="inlineStr">
        <is>
          <t>RecName: Full=14-3-3 protein zeta/delta; AltName: Full=Protein kinase C inhibitor protein 1; Short=KCIP-1;</t>
        </is>
      </c>
      <c r="G6833" t="inlineStr">
        <is>
          <t>3D-structure|Acetylation|Alternative splicing|Cytoplasm|Direct protein sequencing|Disease variant|Host-virus interaction|Phosphoprotein|Reference proteome</t>
        </is>
      </c>
      <c r="H683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683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6833" t="inlineStr"/>
      <c r="K6833" t="n">
        <v>245</v>
      </c>
      <c r="L6833" t="n">
        <v>26</v>
      </c>
      <c r="M6833" t="n">
        <v>41</v>
      </c>
      <c r="N6833" t="n">
        <v>25</v>
      </c>
      <c r="O6833" t="inlineStr">
        <is>
          <t>MAAC(25).(26)MKSVTEQGAELSNEER</t>
        </is>
      </c>
      <c r="P6833" t="inlineStr">
        <is>
          <t>MAACMKSV</t>
        </is>
      </c>
      <c r="Q6833" t="inlineStr">
        <is>
          <t>Internal</t>
        </is>
      </c>
      <c r="R6833" t="inlineStr"/>
      <c r="S6833" t="inlineStr">
        <is>
          <t>M10.005</t>
        </is>
      </c>
      <c r="T6833" t="inlineStr">
        <is>
          <t>matrix metallopeptidase-3</t>
        </is>
      </c>
    </row>
    <row r="6834">
      <c r="A6834" s="1" t="n">
        <v>6832</v>
      </c>
      <c r="B6834" t="inlineStr">
        <is>
          <t>LDYFLLSH</t>
        </is>
      </c>
      <c r="C6834" t="inlineStr">
        <is>
          <t>P27695</t>
        </is>
      </c>
      <c r="D6834" t="inlineStr">
        <is>
          <t>APEX1_HUMAN</t>
        </is>
      </c>
      <c r="E6834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6834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6834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6834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6834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6834" t="inlineStr"/>
      <c r="K6834" t="n">
        <v>318</v>
      </c>
      <c r="L6834" t="n">
        <v>282</v>
      </c>
      <c r="M6834" t="n">
        <v>289</v>
      </c>
      <c r="N6834" t="n">
        <v>281</v>
      </c>
      <c r="O6834" t="inlineStr">
        <is>
          <t>VGWR(281).(282)LDYFLLSH</t>
        </is>
      </c>
      <c r="P6834" t="inlineStr">
        <is>
          <t>VGWRLDYF</t>
        </is>
      </c>
      <c r="Q6834" t="inlineStr">
        <is>
          <t>Internal</t>
        </is>
      </c>
      <c r="R6834" t="inlineStr"/>
      <c r="S6834" t="inlineStr">
        <is>
          <t>S01.151</t>
        </is>
      </c>
      <c r="T6834" t="inlineStr">
        <is>
          <t>trypsin 1</t>
        </is>
      </c>
    </row>
    <row r="6835">
      <c r="A6835" s="1" t="n">
        <v>6833</v>
      </c>
      <c r="B6835" t="inlineStr">
        <is>
          <t>IGDELDSNMELQR</t>
        </is>
      </c>
      <c r="C6835" t="inlineStr">
        <is>
          <t>Q07812</t>
        </is>
      </c>
      <c r="D6835" t="inlineStr">
        <is>
          <t>BAX_HUMAN</t>
        </is>
      </c>
      <c r="E6835" t="inlineStr">
        <is>
          <t>MDGSGEQPRGGGPTSSEQIMKTGALLLQGFIQDRAGRMGGEAPELALDPVPQDASTKKLSECLKRIGDELDSNMELQRMIAAVDTDSPREVFFRVAADMFSDGNFNWGRVVALFYFASKLVLKALCTKVPELIRTIMGWTLDFLRERLLGWIQDQGGWDGLLSYFGTPTWQTVTIFVAGVLTASLTIWKKMG</t>
        </is>
      </c>
      <c r="F6835" t="inlineStr">
        <is>
          <t>RecName: Full=Apoptosis regulator BAX; AltName: Full=Bcl-2-like protein 4; Short=Bcl2-L-4;</t>
        </is>
      </c>
      <c r="G6835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6835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6835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6835" t="inlineStr"/>
      <c r="K6835" t="n">
        <v>192</v>
      </c>
      <c r="L6835" t="n">
        <v>66</v>
      </c>
      <c r="M6835" t="n">
        <v>78</v>
      </c>
      <c r="N6835" t="n">
        <v>65</v>
      </c>
      <c r="O6835" t="inlineStr">
        <is>
          <t>CLKR(65).(66)IGDELDSNMELQR</t>
        </is>
      </c>
      <c r="P6835" t="inlineStr">
        <is>
          <t>CLKRIGDE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ISSIQSIVPALEIANAHR</t>
        </is>
      </c>
      <c r="C6836" t="inlineStr">
        <is>
          <t>P10809</t>
        </is>
      </c>
      <c r="D6836" t="inlineStr">
        <is>
          <t>CH60_HUMAN</t>
        </is>
      </c>
      <c r="E68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36" t="inlineStr"/>
      <c r="K6836" t="n">
        <v>573</v>
      </c>
      <c r="L6836" t="n">
        <v>251</v>
      </c>
      <c r="M6836" t="n">
        <v>268</v>
      </c>
      <c r="N6836" t="n">
        <v>250</v>
      </c>
      <c r="O6836" t="inlineStr">
        <is>
          <t>SEKK(250).(251)ISSIQSIVPALEIANAHR</t>
        </is>
      </c>
      <c r="P6836" t="inlineStr">
        <is>
          <t>SEKKISSI</t>
        </is>
      </c>
      <c r="Q6836" t="inlineStr">
        <is>
          <t>Internal</t>
        </is>
      </c>
      <c r="R6836" t="inlineStr"/>
      <c r="S6836" t="inlineStr">
        <is>
          <t>S01.151</t>
        </is>
      </c>
      <c r="T6836" t="inlineStr">
        <is>
          <t>trypsin 1</t>
        </is>
      </c>
    </row>
    <row r="6837">
      <c r="A6837" s="1" t="n">
        <v>6835</v>
      </c>
      <c r="B6837" t="inlineStr">
        <is>
          <t>VTPDTDWAR</t>
        </is>
      </c>
      <c r="C6837" t="inlineStr">
        <is>
          <t>P53396</t>
        </is>
      </c>
      <c r="D6837" t="inlineStr">
        <is>
          <t>ACLY_HUMAN</t>
        </is>
      </c>
      <c r="E68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8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8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8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8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837" t="inlineStr"/>
      <c r="K6837" t="n">
        <v>1101</v>
      </c>
      <c r="L6837" t="n">
        <v>34</v>
      </c>
      <c r="M6837" t="n">
        <v>42</v>
      </c>
      <c r="N6837" t="n">
        <v>33</v>
      </c>
      <c r="O6837" t="inlineStr">
        <is>
          <t>KYAR(33).(34)VTPDTDWAR</t>
        </is>
      </c>
      <c r="P6837" t="inlineStr">
        <is>
          <t>KYARVTPD</t>
        </is>
      </c>
      <c r="Q6837" t="inlineStr">
        <is>
          <t>Internal</t>
        </is>
      </c>
      <c r="R6837" t="inlineStr"/>
      <c r="S6837" t="inlineStr">
        <is>
          <t>C01.034|S01.151</t>
        </is>
      </c>
      <c r="T6837" t="inlineStr">
        <is>
          <t>cathepsin S|trypsin 1</t>
        </is>
      </c>
    </row>
    <row r="6838">
      <c r="A6838" s="1" t="n">
        <v>6836</v>
      </c>
      <c r="B6838" t="inlineStr">
        <is>
          <t>TVTNAVVTVPAYFNDSQR</t>
        </is>
      </c>
      <c r="C6838" t="inlineStr">
        <is>
          <t>P11142</t>
        </is>
      </c>
      <c r="D6838" t="inlineStr">
        <is>
          <t>HSP7C_HUMAN</t>
        </is>
      </c>
      <c r="E683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83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83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83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83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838" t="inlineStr"/>
      <c r="K6838" t="n">
        <v>646</v>
      </c>
      <c r="L6838" t="n">
        <v>138</v>
      </c>
      <c r="M6838" t="n">
        <v>155</v>
      </c>
      <c r="N6838" t="n">
        <v>137</v>
      </c>
      <c r="O6838" t="inlineStr">
        <is>
          <t>YLGK(137).(138)TVTNAVVTVPAYFNDSQR</t>
        </is>
      </c>
      <c r="P6838" t="inlineStr">
        <is>
          <t>YLGKTVTN</t>
        </is>
      </c>
      <c r="Q6838" t="inlineStr">
        <is>
          <t>Internal</t>
        </is>
      </c>
      <c r="R6838" t="inlineStr"/>
      <c r="S6838" t="inlineStr">
        <is>
          <t>S01.151</t>
        </is>
      </c>
      <c r="T6838" t="inlineStr">
        <is>
          <t>trypsin 1</t>
        </is>
      </c>
    </row>
    <row r="6839">
      <c r="A6839" s="1" t="n">
        <v>6837</v>
      </c>
      <c r="B6839" t="inlineStr">
        <is>
          <t>YAAVTQFEATDAR</t>
        </is>
      </c>
      <c r="C6839" t="inlineStr">
        <is>
          <t>P55786</t>
        </is>
      </c>
      <c r="D6839" t="inlineStr">
        <is>
          <t>PSA_HUMAN</t>
        </is>
      </c>
      <c r="E683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839" t="inlineStr">
        <is>
          <t>RecName: Full=Puromycin-sensitive aminopeptidase; Short=PSA; EC=3.4.11.14; AltName: Full=Cytosol alanyl aminopeptidase; Short=AAP-S;</t>
        </is>
      </c>
      <c r="G6839" t="inlineStr">
        <is>
          <t>Alternative splicing|Aminopeptidase|Cytoplasm|Direct protein sequencing|Hydrolase|Metal-binding|Metalloprotease|Nitration|Nucleus|Protease|Reference proteome|Zinc</t>
        </is>
      </c>
      <c r="H6839" t="inlineStr">
        <is>
          <t>GO:0005737|GO:0005829|GO:0070062|GO:0005634|GO:0004177|GO:0070006|GO:0042277|GO:0008270|GO:0071456|GO:0043171|GO:1903955|GO:0000209|GO:0006508</t>
        </is>
      </c>
      <c r="I683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6839" t="inlineStr"/>
      <c r="K6839" t="n">
        <v>919</v>
      </c>
      <c r="L6839" t="n">
        <v>173</v>
      </c>
      <c r="M6839" t="n">
        <v>185</v>
      </c>
      <c r="N6839" t="n">
        <v>172</v>
      </c>
      <c r="O6839" t="inlineStr">
        <is>
          <t>GEVR(172).(173)YAAVTQFEATDAR</t>
        </is>
      </c>
      <c r="P6839" t="inlineStr">
        <is>
          <t>GEVRYAAV</t>
        </is>
      </c>
      <c r="Q6839" t="inlineStr">
        <is>
          <t>Internal</t>
        </is>
      </c>
      <c r="R6839" t="inlineStr"/>
      <c r="S6839" t="inlineStr">
        <is>
          <t>S01.151</t>
        </is>
      </c>
      <c r="T6839" t="inlineStr">
        <is>
          <t>trypsin 1</t>
        </is>
      </c>
    </row>
    <row r="6840">
      <c r="A6840" s="1" t="n">
        <v>6838</v>
      </c>
      <c r="B6840" t="inlineStr">
        <is>
          <t>NVNIFKF</t>
        </is>
      </c>
      <c r="C6840" t="inlineStr">
        <is>
          <t>P00338</t>
        </is>
      </c>
      <c r="D6840" t="inlineStr">
        <is>
          <t>LDHA_HUMAN</t>
        </is>
      </c>
      <c r="E684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684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684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6840" t="inlineStr">
        <is>
          <t>GO:0005829|GO:0070062|GO:0016020|GO:0005739|GO:0005634|GO:1990204|GO:0045296|GO:0042802|GO:0004459|GO:0006096|GO:0006089|GO:0006090|GO:0021762</t>
        </is>
      </c>
      <c r="I684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6840" t="inlineStr"/>
      <c r="K6840" t="n">
        <v>332</v>
      </c>
      <c r="L6840" t="n">
        <v>113</v>
      </c>
      <c r="M6840" t="n">
        <v>119</v>
      </c>
      <c r="N6840" t="n">
        <v>112</v>
      </c>
      <c r="O6840" t="inlineStr">
        <is>
          <t>LVQR(112).(113)NVNIFKF</t>
        </is>
      </c>
      <c r="P6840" t="inlineStr">
        <is>
          <t>LVQRNVNI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GLGLDDALEPR</t>
        </is>
      </c>
      <c r="C6841" t="inlineStr">
        <is>
          <t>Q9Y230</t>
        </is>
      </c>
      <c r="D6841" t="inlineStr">
        <is>
          <t>RUVB2_HUMAN</t>
        </is>
      </c>
      <c r="E684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684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684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684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684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6841" t="inlineStr"/>
      <c r="K6841" t="n">
        <v>463</v>
      </c>
      <c r="L6841" t="n">
        <v>30</v>
      </c>
      <c r="M6841" t="n">
        <v>40</v>
      </c>
      <c r="N6841" t="n">
        <v>29</v>
      </c>
      <c r="O6841" t="inlineStr">
        <is>
          <t>SHIR(29).(30)GLGLDDALEPR</t>
        </is>
      </c>
      <c r="P6841" t="inlineStr">
        <is>
          <t>SHIRGLGL</t>
        </is>
      </c>
      <c r="Q6841" t="inlineStr">
        <is>
          <t>Internal</t>
        </is>
      </c>
      <c r="R6841" t="inlineStr"/>
      <c r="S6841" t="inlineStr">
        <is>
          <t>S01.151</t>
        </is>
      </c>
      <c r="T6841" t="inlineStr">
        <is>
          <t>trypsin 1</t>
        </is>
      </c>
    </row>
    <row r="6842">
      <c r="A6842" s="1" t="n">
        <v>6840</v>
      </c>
      <c r="B6842" t="inlineStr">
        <is>
          <t>SPDFTNENPLETR</t>
        </is>
      </c>
      <c r="C6842" t="inlineStr">
        <is>
          <t>P05023</t>
        </is>
      </c>
      <c r="D6842" t="inlineStr">
        <is>
          <t>AT1A1_HUMAN</t>
        </is>
      </c>
      <c r="E684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6842" t="inlineStr">
        <is>
          <t>RecName: Full=Sodium/potassium-transporting ATPase subunit alpha-1; Short=Na(+)/K(+) ATPase alpha-1 subunit; EC=7.2.2.13; AltName: Full=Sodium pump subunit alpha-1; Flags: Precursor;</t>
        </is>
      </c>
      <c r="G684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684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684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6842" t="inlineStr"/>
      <c r="K6842" t="n">
        <v>1023</v>
      </c>
      <c r="L6842" t="n">
        <v>228</v>
      </c>
      <c r="M6842" t="n">
        <v>240</v>
      </c>
      <c r="N6842" t="n">
        <v>227</v>
      </c>
      <c r="O6842" t="inlineStr">
        <is>
          <t>PQTR(227).(228)SPDFTNENPLETR</t>
        </is>
      </c>
      <c r="P6842" t="inlineStr">
        <is>
          <t>PQTRSPDF</t>
        </is>
      </c>
      <c r="Q6842" t="inlineStr">
        <is>
          <t>Internal</t>
        </is>
      </c>
      <c r="R6842" t="inlineStr"/>
      <c r="S6842" t="inlineStr">
        <is>
          <t>S01.151</t>
        </is>
      </c>
      <c r="T6842" t="inlineStr">
        <is>
          <t>trypsin 1</t>
        </is>
      </c>
    </row>
    <row r="6843">
      <c r="A6843" s="1" t="n">
        <v>6841</v>
      </c>
      <c r="B6843" t="inlineStr">
        <is>
          <t>VKKLEEVER</t>
        </is>
      </c>
      <c r="C6843" t="inlineStr">
        <is>
          <t>Q14152</t>
        </is>
      </c>
      <c r="D6843" t="inlineStr">
        <is>
          <t>EIF3A_HUMAN</t>
        </is>
      </c>
      <c r="E684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84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84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84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84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843" t="inlineStr"/>
      <c r="K6843" t="n">
        <v>1382</v>
      </c>
      <c r="L6843" t="n">
        <v>848</v>
      </c>
      <c r="M6843" t="n">
        <v>856</v>
      </c>
      <c r="N6843" t="n">
        <v>847</v>
      </c>
      <c r="O6843" t="inlineStr">
        <is>
          <t>YQER(847).(848)VKKLEEVER</t>
        </is>
      </c>
      <c r="P6843" t="inlineStr">
        <is>
          <t>YQERVKKL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SDIATLLKTSLR</t>
        </is>
      </c>
      <c r="C6844" t="inlineStr">
        <is>
          <t>Q9Y4E8</t>
        </is>
      </c>
      <c r="D6844" t="inlineStr">
        <is>
          <t>UBP15_HUMAN</t>
        </is>
      </c>
      <c r="E684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684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684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6844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684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6844" t="inlineStr"/>
      <c r="K6844" t="n">
        <v>981</v>
      </c>
      <c r="L6844" t="n">
        <v>14</v>
      </c>
      <c r="M6844" t="n">
        <v>25</v>
      </c>
      <c r="N6844" t="n">
        <v>13</v>
      </c>
      <c r="O6844" t="inlineStr">
        <is>
          <t>DTQR(13).(14)SDIATLLKTSLR</t>
        </is>
      </c>
      <c r="P6844" t="inlineStr">
        <is>
          <t>DTQRSDIA</t>
        </is>
      </c>
      <c r="Q6844" t="inlineStr">
        <is>
          <t>Internal</t>
        </is>
      </c>
      <c r="R6844" t="inlineStr"/>
      <c r="S6844" t="inlineStr"/>
      <c r="T6844" t="inlineStr"/>
    </row>
    <row r="6845">
      <c r="A6845" s="1" t="n">
        <v>6843</v>
      </c>
      <c r="B6845" t="inlineStr">
        <is>
          <t>YPLFEGQETGKKETIEE</t>
        </is>
      </c>
      <c r="C6845" t="inlineStr">
        <is>
          <t>P41250</t>
        </is>
      </c>
      <c r="D6845" t="inlineStr">
        <is>
          <t>GARS_HUMAN</t>
        </is>
      </c>
      <c r="E684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84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84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845" t="inlineStr">
        <is>
          <t>GO:0030424|GO:0005737|GO:0005829|GO:0070062|GO:0005759|GO:0005739|GO:0030141|GO:0005524|GO:0004081|GO:0004820|GO:0042802|GO:0046983|GO:0016740|GO:0015966|GO:0070150|GO:0006418</t>
        </is>
      </c>
      <c r="I684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845" t="inlineStr"/>
      <c r="K6845" t="n">
        <v>739</v>
      </c>
      <c r="L6845" t="n">
        <v>723</v>
      </c>
      <c r="M6845" t="n">
        <v>739</v>
      </c>
      <c r="N6845" t="n">
        <v>722</v>
      </c>
      <c r="O6845" t="inlineStr">
        <is>
          <t>VEAR(722).(723)YPLFEGQETGKKETIEE</t>
        </is>
      </c>
      <c r="P6845" t="inlineStr">
        <is>
          <t>VEARYPLF</t>
        </is>
      </c>
      <c r="Q6845" t="inlineStr">
        <is>
          <t>Internal</t>
        </is>
      </c>
      <c r="R6845" t="inlineStr"/>
      <c r="S6845" t="inlineStr">
        <is>
          <t>S01.151</t>
        </is>
      </c>
      <c r="T6845" t="inlineStr">
        <is>
          <t>trypsin 1</t>
        </is>
      </c>
    </row>
    <row r="6846">
      <c r="A6846" s="1" t="n">
        <v>6844</v>
      </c>
      <c r="B6846" t="inlineStr">
        <is>
          <t>FLSPEFIPR</t>
        </is>
      </c>
      <c r="C6846" t="inlineStr">
        <is>
          <t>P49406</t>
        </is>
      </c>
      <c r="D6846" t="inlineStr">
        <is>
          <t>RM19_HUMAN</t>
        </is>
      </c>
      <c r="E6846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6846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6846" t="inlineStr">
        <is>
          <t>3D-structure|Mitochondrion|Phosphoprotein|Reference proteome|Ribonucleoprotein|Ribosomal protein|Transit peptide</t>
        </is>
      </c>
      <c r="H6846" t="inlineStr">
        <is>
          <t>GO:0005743|GO:0005762|GO:0005739|GO:0005634|GO:0003735|GO:0032543</t>
        </is>
      </c>
      <c r="I6846" t="inlineStr">
        <is>
          <t>C:mitochondrial inner membrane|C:mitochondrial large ribosomal subunit|C:mitochondrion|C:nucleus|F:structural constituent of ribosome|P:mitochondrial translation</t>
        </is>
      </c>
      <c r="J6846" t="inlineStr"/>
      <c r="K6846" t="n">
        <v>292</v>
      </c>
      <c r="L6846" t="n">
        <v>75</v>
      </c>
      <c r="M6846" t="n">
        <v>83</v>
      </c>
      <c r="N6846" t="n">
        <v>74</v>
      </c>
      <c r="O6846" t="inlineStr">
        <is>
          <t>PERR(74).(75)FLSPEFIPR</t>
        </is>
      </c>
      <c r="P6846" t="inlineStr">
        <is>
          <t>PERRFLSP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AKGPAKNSEPEEVIPSR</t>
        </is>
      </c>
      <c r="C6847" t="inlineStr">
        <is>
          <t>P54577</t>
        </is>
      </c>
      <c r="D6847" t="inlineStr">
        <is>
          <t>SYYC_HUMAN</t>
        </is>
      </c>
      <c r="E6847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847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847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847" t="inlineStr">
        <is>
          <t>GO:0005737|GO:0005829|GO:0005615|GO:0016604|GO:0005634|GO:0005524|GO:0005153|GO:1905594|GO:0003723|GO:0036094|GO:0000049|GO:0004831|GO:0006915|GO:0042594|GO:0006437</t>
        </is>
      </c>
      <c r="I6847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847" t="inlineStr"/>
      <c r="K6847" t="n">
        <v>528</v>
      </c>
      <c r="L6847" t="n">
        <v>351</v>
      </c>
      <c r="M6847" t="n">
        <v>367</v>
      </c>
      <c r="N6847" t="n">
        <v>350</v>
      </c>
      <c r="O6847" t="inlineStr">
        <is>
          <t>QKPM(350).(351)AKGPAKNSEPEEVIPSR</t>
        </is>
      </c>
      <c r="P6847" t="inlineStr">
        <is>
          <t>QKPMAKGP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FEEEIKAEQEER</t>
        </is>
      </c>
      <c r="C6848" t="inlineStr">
        <is>
          <t>Q96C19</t>
        </is>
      </c>
      <c r="D6848" t="inlineStr">
        <is>
          <t>EFHD2_HUMAN</t>
        </is>
      </c>
      <c r="E684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848" t="inlineStr">
        <is>
          <t>RecName: Full=EF-hand domain-containing protein D2; AltName: Full=Swiprosin-1;</t>
        </is>
      </c>
      <c r="G6848" t="inlineStr">
        <is>
          <t>3D-structure|Acetylation|Calcium|Direct protein sequencing|Membrane|Metal-binding|Phosphoprotein|Reference proteome|Repeat</t>
        </is>
      </c>
      <c r="H6848" t="inlineStr">
        <is>
          <t>GO:0045121|GO:0045296|GO:0005509</t>
        </is>
      </c>
      <c r="I6848" t="inlineStr">
        <is>
          <t>C:membrane raft|F:cadherin binding|F:calcium ion binding</t>
        </is>
      </c>
      <c r="J6848" t="inlineStr"/>
      <c r="K6848" t="n">
        <v>240</v>
      </c>
      <c r="L6848" t="n">
        <v>207</v>
      </c>
      <c r="M6848" t="n">
        <v>218</v>
      </c>
      <c r="N6848" t="n">
        <v>206</v>
      </c>
      <c r="O6848" t="inlineStr">
        <is>
          <t>VSSR(206).(207)FEEEIKAEQEER</t>
        </is>
      </c>
      <c r="P6848" t="inlineStr">
        <is>
          <t>VSSRFEEE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SVVALHNLINNKIANR</t>
        </is>
      </c>
      <c r="C6849" t="inlineStr">
        <is>
          <t>P51665</t>
        </is>
      </c>
      <c r="D6849" t="inlineStr">
        <is>
          <t>PSMD7_HUMAN</t>
        </is>
      </c>
      <c r="E684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684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6849" t="inlineStr">
        <is>
          <t>3D-structure|Acetylation|Isopeptide bond|Proteasome|Reference proteome|Ubl conjugation</t>
        </is>
      </c>
      <c r="H6849" t="inlineStr">
        <is>
          <t>GO:0005829|GO:0070062|GO:0005576|GO:1904813|GO:0016020|GO:0005654|GO:0005634|GO:0000502|GO:0005838|GO:0034774|GO:0042803|GO:0043161</t>
        </is>
      </c>
      <c r="I684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6849" t="inlineStr"/>
      <c r="K6849" t="n">
        <v>324</v>
      </c>
      <c r="L6849" t="n">
        <v>268</v>
      </c>
      <c r="M6849" t="n">
        <v>283</v>
      </c>
      <c r="N6849" t="n">
        <v>267</v>
      </c>
      <c r="O6849" t="inlineStr">
        <is>
          <t>SLIR(267).(268)SVVALHNLINNKIANR</t>
        </is>
      </c>
      <c r="P6849" t="inlineStr">
        <is>
          <t>SLIRSVVA</t>
        </is>
      </c>
      <c r="Q6849" t="inlineStr">
        <is>
          <t>Internal</t>
        </is>
      </c>
      <c r="R6849" t="inlineStr"/>
      <c r="S6849" t="inlineStr">
        <is>
          <t>S01.151</t>
        </is>
      </c>
      <c r="T6849" t="inlineStr">
        <is>
          <t>trypsin 1</t>
        </is>
      </c>
    </row>
    <row r="6850">
      <c r="A6850" s="1" t="n">
        <v>6848</v>
      </c>
      <c r="B6850" t="inlineStr">
        <is>
          <t>SFVELSGAER</t>
        </is>
      </c>
      <c r="C6850" t="inlineStr">
        <is>
          <t>Q12769</t>
        </is>
      </c>
      <c r="D6850" t="inlineStr">
        <is>
          <t>NU160_HUMAN</t>
        </is>
      </c>
      <c r="E6850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6850" t="inlineStr">
        <is>
          <t>RecName: Full=Nuclear pore complex protein Nup160; AltName: Full=160 kDa nucleoporin; AltName: Full=Nucleoporin Nup160;</t>
        </is>
      </c>
      <c r="G6850" t="inlineStr">
        <is>
          <t>3D-structure|Alternative splicing|Disease variant|mRNA transport|Nuclear pore complex|Nucleus|Phosphoprotein|Protein transport|Reference proteome|Translocation|Transport</t>
        </is>
      </c>
      <c r="H6850" t="inlineStr">
        <is>
          <t>GO:0005829|GO:0005635|GO:0005643|GO:0031080|GO:0017056|GO:0006406|GO:0072006|GO:0006913|GO:0015031</t>
        </is>
      </c>
      <c r="I6850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6850" t="inlineStr"/>
      <c r="K6850" t="n">
        <v>1436</v>
      </c>
      <c r="L6850" t="n">
        <v>44</v>
      </c>
      <c r="M6850" t="n">
        <v>53</v>
      </c>
      <c r="N6850" t="n">
        <v>43</v>
      </c>
      <c r="O6850" t="inlineStr">
        <is>
          <t>ALER(43).(44)SFVELSGAER</t>
        </is>
      </c>
      <c r="P6850" t="inlineStr">
        <is>
          <t>ALERSFVE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SDVDLYQVR</t>
        </is>
      </c>
      <c r="C6851" t="inlineStr">
        <is>
          <t>O00233</t>
        </is>
      </c>
      <c r="D6851" t="inlineStr">
        <is>
          <t>PSMD9_HUMAN</t>
        </is>
      </c>
      <c r="E685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6851" t="inlineStr">
        <is>
          <t>RecName: Full=26S proteasome non-ATPase regulatory subunit 9; AltName: Full=26S proteasome regulatory subunit p27;</t>
        </is>
      </c>
      <c r="G6851" t="inlineStr">
        <is>
          <t>Alternative splicing|Chaperone|Phosphoprotein|Reference proteome</t>
        </is>
      </c>
      <c r="H6851" t="inlineStr">
        <is>
          <t>GO:0005737|GO:0005829|GO:0005654|GO:0005634|GO:0005838|GO:0043425|GO:0003713|GO:0046676|GO:0045893|GO:0032024|GO:0070682|GO:0006511</t>
        </is>
      </c>
      <c r="I685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6851" t="inlineStr"/>
      <c r="K6851" t="n">
        <v>223</v>
      </c>
      <c r="L6851" t="n">
        <v>65</v>
      </c>
      <c r="M6851" t="n">
        <v>73</v>
      </c>
      <c r="N6851" t="n">
        <v>64</v>
      </c>
      <c r="O6851" t="inlineStr">
        <is>
          <t>GYPR(64).(65)SDVDLYQVR</t>
        </is>
      </c>
      <c r="P6851" t="inlineStr">
        <is>
          <t>GYPRSDVD</t>
        </is>
      </c>
      <c r="Q6851" t="inlineStr">
        <is>
          <t>Internal</t>
        </is>
      </c>
      <c r="R6851" t="inlineStr"/>
      <c r="S6851" t="inlineStr">
        <is>
          <t>S01.151</t>
        </is>
      </c>
      <c r="T6851" t="inlineStr">
        <is>
          <t>trypsin 1</t>
        </is>
      </c>
    </row>
    <row r="6852">
      <c r="A6852" s="1" t="n">
        <v>6850</v>
      </c>
      <c r="B6852" t="inlineStr">
        <is>
          <t>FVEGGDAGNR</t>
        </is>
      </c>
      <c r="C6852" t="inlineStr">
        <is>
          <t>P18124</t>
        </is>
      </c>
      <c r="D6852" t="inlineStr">
        <is>
          <t>RL7_HUMAN</t>
        </is>
      </c>
      <c r="E685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852" t="inlineStr">
        <is>
          <t>RecName: Full=Large ribosomal subunit protein uL30 {ECO:0000303|PubMed:24524803}; AltName: Full=60S ribosomal protein L7;</t>
        </is>
      </c>
      <c r="G6852" t="inlineStr">
        <is>
          <t>3D-structure|Acetylation|Cytoplasm|Direct protein sequencing|Phosphoprotein|Reference proteome|Repeat|Ribonucleoprotein|Ribosomal protein|RNA-binding</t>
        </is>
      </c>
      <c r="H685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85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852" t="inlineStr"/>
      <c r="K6852" t="n">
        <v>248</v>
      </c>
      <c r="L6852" t="n">
        <v>227</v>
      </c>
      <c r="M6852" t="n">
        <v>236</v>
      </c>
      <c r="N6852" t="n">
        <v>226</v>
      </c>
      <c r="O6852" t="inlineStr">
        <is>
          <t>KTTH(226).(227)FVEGGDAGNR</t>
        </is>
      </c>
      <c r="P6852" t="inlineStr">
        <is>
          <t>KTTHFVEG</t>
        </is>
      </c>
      <c r="Q6852" t="inlineStr">
        <is>
          <t>Internal</t>
        </is>
      </c>
      <c r="R6852" t="inlineStr"/>
      <c r="S6852" t="inlineStr">
        <is>
          <t>M04.001</t>
        </is>
      </c>
      <c r="T6852" t="inlineStr">
        <is>
          <t>thermolysin</t>
        </is>
      </c>
    </row>
    <row r="6853">
      <c r="A6853" s="1" t="n">
        <v>6851</v>
      </c>
      <c r="B6853" t="inlineStr">
        <is>
          <t>FYGDEEKDKGLQTSQDAR</t>
        </is>
      </c>
      <c r="C6853" t="inlineStr">
        <is>
          <t>P27797</t>
        </is>
      </c>
      <c r="D6853" t="inlineStr">
        <is>
          <t>CALR_HUMAN</t>
        </is>
      </c>
      <c r="E6853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53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53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53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53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53" t="inlineStr"/>
      <c r="K6853" t="n">
        <v>417</v>
      </c>
      <c r="L6853" t="n">
        <v>56</v>
      </c>
      <c r="M6853" t="n">
        <v>73</v>
      </c>
      <c r="N6853" t="n">
        <v>55</v>
      </c>
      <c r="O6853" t="inlineStr">
        <is>
          <t>SSGK(55).(56)FYGDEEKDKGLQTSQDAR</t>
        </is>
      </c>
      <c r="P6853" t="inlineStr">
        <is>
          <t>SSGKFYGD</t>
        </is>
      </c>
      <c r="Q6853" t="inlineStr">
        <is>
          <t>Internal</t>
        </is>
      </c>
      <c r="R6853" t="inlineStr"/>
      <c r="S6853" t="inlineStr">
        <is>
          <t>M04.001|S01.151</t>
        </is>
      </c>
      <c r="T6853" t="inlineStr">
        <is>
          <t>thermolysin|trypsin 1</t>
        </is>
      </c>
    </row>
    <row r="6854">
      <c r="A6854" s="1" t="n">
        <v>6852</v>
      </c>
      <c r="B6854" t="inlineStr">
        <is>
          <t>DAKIYQIYEGTSQIQR</t>
        </is>
      </c>
      <c r="C6854" t="inlineStr">
        <is>
          <t>P11310</t>
        </is>
      </c>
      <c r="D6854" t="inlineStr">
        <is>
          <t>ACADM_HUMAN</t>
        </is>
      </c>
      <c r="E685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85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85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85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85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854" t="inlineStr"/>
      <c r="K6854" t="n">
        <v>421</v>
      </c>
      <c r="L6854" t="n">
        <v>393</v>
      </c>
      <c r="M6854" t="n">
        <v>408</v>
      </c>
      <c r="N6854" t="n">
        <v>392</v>
      </c>
      <c r="O6854" t="inlineStr">
        <is>
          <t>KLMR(392).(393)DAKIYQIYEGTSQIQR</t>
        </is>
      </c>
      <c r="P6854" t="inlineStr">
        <is>
          <t>KLMRDAKI</t>
        </is>
      </c>
      <c r="Q6854" t="inlineStr">
        <is>
          <t>Internal</t>
        </is>
      </c>
      <c r="R6854" t="inlineStr"/>
      <c r="S6854" t="inlineStr"/>
      <c r="T6854" t="inlineStr"/>
    </row>
    <row r="6855">
      <c r="A6855" s="1" t="n">
        <v>6853</v>
      </c>
      <c r="B6855" t="inlineStr">
        <is>
          <t>EVGIPPEQSLETAKAVKER</t>
        </is>
      </c>
      <c r="C6855" t="inlineStr">
        <is>
          <t>P61158</t>
        </is>
      </c>
      <c r="D6855" t="inlineStr">
        <is>
          <t>ARP3_HUMAN</t>
        </is>
      </c>
      <c r="E685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6855" t="inlineStr">
        <is>
          <t>RecName: Full=Actin-related protein 3; AltName: Full=Actin-like protein 3;</t>
        </is>
      </c>
      <c r="G6855" t="inlineStr">
        <is>
          <t>3D-structure|Acetylation|Actin-binding|ATP-binding|Cell projection|Cilium biogenesis/degradation|Cytoplasm|Cytoskeleton|Direct protein sequencing|Nucleotide-binding|Nucleus|Reference proteome</t>
        </is>
      </c>
      <c r="H685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685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6855" t="inlineStr"/>
      <c r="K6855" t="n">
        <v>418</v>
      </c>
      <c r="L6855" t="n">
        <v>212</v>
      </c>
      <c r="M6855" t="n">
        <v>230</v>
      </c>
      <c r="N6855" t="n">
        <v>211</v>
      </c>
      <c r="O6855" t="inlineStr">
        <is>
          <t>LRDR(211).(212)EVGIPPEQSLETAKAVKER</t>
        </is>
      </c>
      <c r="P6855" t="inlineStr">
        <is>
          <t>LRDREVGI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EVDIGIPDATGR</t>
        </is>
      </c>
      <c r="C6856" t="inlineStr">
        <is>
          <t>P55072</t>
        </is>
      </c>
      <c r="D6856" t="inlineStr">
        <is>
          <t>TERA_HUMAN</t>
        </is>
      </c>
      <c r="E685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85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85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85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85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856" t="inlineStr"/>
      <c r="K6856" t="n">
        <v>806</v>
      </c>
      <c r="L6856" t="n">
        <v>366</v>
      </c>
      <c r="M6856" t="n">
        <v>377</v>
      </c>
      <c r="N6856" t="n">
        <v>365</v>
      </c>
      <c r="O6856" t="inlineStr">
        <is>
          <t>RFDR(365).(366)EVDIGIPDATGR</t>
        </is>
      </c>
      <c r="P6856" t="inlineStr">
        <is>
          <t>RFDREVDI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ALASQLQDSLKDLKAR</t>
        </is>
      </c>
      <c r="C6857" t="inlineStr">
        <is>
          <t>P18206</t>
        </is>
      </c>
      <c r="D6857" t="inlineStr">
        <is>
          <t>VINC_HUMAN</t>
        </is>
      </c>
      <c r="E68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57" t="inlineStr">
        <is>
          <t>RecName: Full=Vinculin; AltName: Full=Metavinculin; Short=MV;</t>
        </is>
      </c>
      <c r="G68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57" t="inlineStr"/>
      <c r="K6857" t="n">
        <v>1134</v>
      </c>
      <c r="L6857" t="n">
        <v>571</v>
      </c>
      <c r="M6857" t="n">
        <v>586</v>
      </c>
      <c r="N6857" t="n">
        <v>570</v>
      </c>
      <c r="O6857" t="inlineStr">
        <is>
          <t>PQAR(570).(571)ALASQLQDSLKDLKAR</t>
        </is>
      </c>
      <c r="P6857" t="inlineStr">
        <is>
          <t>PQARALAS</t>
        </is>
      </c>
      <c r="Q6857" t="inlineStr">
        <is>
          <t>Internal</t>
        </is>
      </c>
      <c r="R6857" t="inlineStr"/>
      <c r="S6857" t="inlineStr">
        <is>
          <t>S01.151</t>
        </is>
      </c>
      <c r="T6857" t="inlineStr">
        <is>
          <t>trypsin 1</t>
        </is>
      </c>
    </row>
    <row r="6858">
      <c r="A6858" s="1" t="n">
        <v>6856</v>
      </c>
      <c r="B6858" t="inlineStr">
        <is>
          <t>SEKDTLKTSNPLVLEEASASQAGSR</t>
        </is>
      </c>
      <c r="C6858" t="inlineStr">
        <is>
          <t>Q9NUQ8</t>
        </is>
      </c>
      <c r="D6858" t="inlineStr">
        <is>
          <t>ABCF3_HUMAN</t>
        </is>
      </c>
      <c r="E6858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6858" t="inlineStr">
        <is>
          <t>RecName: Full=ATP-binding cassette sub-family F member 3;</t>
        </is>
      </c>
      <c r="G6858" t="inlineStr">
        <is>
          <t>Acetylation|Alternative splicing|Antiviral defense|ATP-binding|Nucleotide-binding|Phosphoprotein|Reference proteome|Repeat</t>
        </is>
      </c>
      <c r="H6858" t="inlineStr">
        <is>
          <t>GO:0016020|GO:0005524|GO:0016887|GO:0045296|GO:0051607</t>
        </is>
      </c>
      <c r="I6858" t="inlineStr">
        <is>
          <t>C:membrane|F:ATP binding|F:ATP hydrolysis activity|F:cadherin binding|P:defense response to virus</t>
        </is>
      </c>
      <c r="J6858" t="inlineStr"/>
      <c r="K6858" t="n">
        <v>709</v>
      </c>
      <c r="L6858" t="n">
        <v>138</v>
      </c>
      <c r="M6858" t="n">
        <v>162</v>
      </c>
      <c r="N6858" t="n">
        <v>137</v>
      </c>
      <c r="O6858" t="inlineStr">
        <is>
          <t>QEKR(137).(138)SEKDTLKTSNPLVLEEASASQAGSR</t>
        </is>
      </c>
      <c r="P6858" t="inlineStr">
        <is>
          <t>QEKRSEKD</t>
        </is>
      </c>
      <c r="Q6858" t="inlineStr">
        <is>
          <t>Internal</t>
        </is>
      </c>
      <c r="R6858" t="inlineStr"/>
      <c r="S6858" t="inlineStr"/>
      <c r="T6858" t="inlineStr"/>
    </row>
    <row r="6859">
      <c r="A6859" s="1" t="n">
        <v>6857</v>
      </c>
      <c r="B6859" t="inlineStr">
        <is>
          <t>GIYAYGFEKPSAIQQR</t>
        </is>
      </c>
      <c r="C6859" t="inlineStr">
        <is>
          <t>P60842</t>
        </is>
      </c>
      <c r="D6859" t="inlineStr">
        <is>
          <t>IF4A1_HUMAN</t>
        </is>
      </c>
      <c r="E685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859" t="inlineStr">
        <is>
          <t>RecName: Full=Eukaryotic initiation factor 4A-I; Short=eIF-4A-I; Short=eIF4A-I; EC=3.6.4.13; AltName: Full=ATP-dependent RNA helicase eIF4A-1;</t>
        </is>
      </c>
      <c r="G685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859" t="inlineStr">
        <is>
          <t>GO:0005737|GO:0005829|GO:0016281|GO:0070062|GO:0016020|GO:0005524|GO:0016887|GO:0003725|GO:0004386|GO:0003729|GO:0003723|GO:0000339|GO:0003724|GO:0008135|GO:0003743|GO:0002183|GO:0006413</t>
        </is>
      </c>
      <c r="I685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859" t="inlineStr"/>
      <c r="K6859" t="n">
        <v>406</v>
      </c>
      <c r="L6859" t="n">
        <v>46</v>
      </c>
      <c r="M6859" t="n">
        <v>61</v>
      </c>
      <c r="N6859" t="n">
        <v>45</v>
      </c>
      <c r="O6859" t="inlineStr">
        <is>
          <t>SLLR(45).(46)GIYAYGFEKPSAIQQR</t>
        </is>
      </c>
      <c r="P6859" t="inlineStr">
        <is>
          <t>SLLRGIYA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IVFSGNLFQHQEDSKKWR</t>
        </is>
      </c>
      <c r="C6860" t="inlineStr">
        <is>
          <t>Q96TA1</t>
        </is>
      </c>
      <c r="D6860" t="inlineStr">
        <is>
          <t>NIBA2_HUMAN</t>
        </is>
      </c>
      <c r="E6860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6860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6860" t="inlineStr">
        <is>
          <t>3D-structure|Alternative splicing|Cell junction|Cytoplasm|Direct protein sequencing|Lipoprotein|Membrane|Myristate|Phosphoprotein|Reference proteome</t>
        </is>
      </c>
      <c r="H6860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6860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6860" t="inlineStr"/>
      <c r="K6860" t="n">
        <v>746</v>
      </c>
      <c r="L6860" t="n">
        <v>69</v>
      </c>
      <c r="M6860" t="n">
        <v>86</v>
      </c>
      <c r="N6860" t="n">
        <v>68</v>
      </c>
      <c r="O6860" t="inlineStr">
        <is>
          <t>LDER(68).(69)IVFSGNLFQHQEDSKKWR</t>
        </is>
      </c>
      <c r="P6860" t="inlineStr">
        <is>
          <t>LDERIVFS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WNDISQCGR</t>
        </is>
      </c>
      <c r="C6861" t="inlineStr">
        <is>
          <t>Q96HE7</t>
        </is>
      </c>
      <c r="D6861" t="inlineStr">
        <is>
          <t>ERO1A_HUMAN</t>
        </is>
      </c>
      <c r="E686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686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686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6861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686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6861" t="inlineStr"/>
      <c r="K6861" t="n">
        <v>468</v>
      </c>
      <c r="L6861" t="n">
        <v>88</v>
      </c>
      <c r="M6861" t="n">
        <v>96</v>
      </c>
      <c r="N6861" t="n">
        <v>87</v>
      </c>
      <c r="O6861" t="inlineStr">
        <is>
          <t>PCPF(87).(88)WNDISQCGR</t>
        </is>
      </c>
      <c r="P6861" t="inlineStr">
        <is>
          <t>PCPFWNDI</t>
        </is>
      </c>
      <c r="Q6861" t="inlineStr">
        <is>
          <t>Internal</t>
        </is>
      </c>
      <c r="R6861" t="inlineStr"/>
      <c r="S6861" t="inlineStr"/>
      <c r="T6861" t="inlineStr"/>
    </row>
    <row r="6862">
      <c r="A6862" s="1" t="n">
        <v>6860</v>
      </c>
      <c r="B6862" t="inlineStr">
        <is>
          <t>AVVTVPAYFNDAQR</t>
        </is>
      </c>
      <c r="C6862" t="inlineStr">
        <is>
          <t>P11021</t>
        </is>
      </c>
      <c r="D6862" t="inlineStr">
        <is>
          <t>BIP_HUMAN</t>
        </is>
      </c>
      <c r="E686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6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6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6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6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62" t="inlineStr"/>
      <c r="K6862" t="n">
        <v>654</v>
      </c>
      <c r="L6862" t="n">
        <v>168</v>
      </c>
      <c r="M6862" t="n">
        <v>181</v>
      </c>
      <c r="N6862" t="n">
        <v>167</v>
      </c>
      <c r="O6862" t="inlineStr">
        <is>
          <t>KVTH(167).(168)AVVTVPAYFNDAQR</t>
        </is>
      </c>
      <c r="P6862" t="inlineStr">
        <is>
          <t>KVTHAVVT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SGKGPILMELQTYR</t>
        </is>
      </c>
      <c r="C6863" t="inlineStr">
        <is>
          <t>P08559</t>
        </is>
      </c>
      <c r="D6863" t="inlineStr">
        <is>
          <t>ODPA_HUMAN</t>
        </is>
      </c>
      <c r="E686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863" t="inlineStr">
        <is>
          <t>RecName: Full=Pyruvate dehydrogenase E1 component subunit alpha, somatic form, mitochondrial; EC=1.2.4.1; AltName: Full=PDHE1-A type I; Flags: Precursor;</t>
        </is>
      </c>
      <c r="G686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863" t="inlineStr">
        <is>
          <t>GO:0005759|GO:0005967|GO:0005739|GO:0005730|GO:0005634|GO:0045254|GO:0004739|GO:0034604|GO:0006086|GO:0006006|GO:0006099</t>
        </is>
      </c>
      <c r="I686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863" t="inlineStr"/>
      <c r="K6863" t="n">
        <v>390</v>
      </c>
      <c r="L6863" t="n">
        <v>275</v>
      </c>
      <c r="M6863" t="n">
        <v>288</v>
      </c>
      <c r="N6863" t="n">
        <v>274</v>
      </c>
      <c r="O6863" t="inlineStr">
        <is>
          <t>AYCR(274).(275)SGKGPILMELQTYR</t>
        </is>
      </c>
      <c r="P6863" t="inlineStr">
        <is>
          <t>AYCRSGKG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IKAIPQLQGYLR</t>
        </is>
      </c>
      <c r="C6864" t="inlineStr">
        <is>
          <t>Q02878</t>
        </is>
      </c>
      <c r="D6864" t="inlineStr">
        <is>
          <t>RL6_HUMAN</t>
        </is>
      </c>
      <c r="E686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686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6864" t="inlineStr">
        <is>
          <t>3D-structure|Acetylation|Cytoplasm|Direct protein sequencing|Endoplasmic reticulum|Isopeptide bond|Phosphoprotein|Reference proteome|Ribonucleoprotein|Ribosomal protein|Ubl conjugation</t>
        </is>
      </c>
      <c r="H686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686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6864" t="inlineStr"/>
      <c r="K6864" t="n">
        <v>288</v>
      </c>
      <c r="L6864" t="n">
        <v>261</v>
      </c>
      <c r="M6864" t="n">
        <v>272</v>
      </c>
      <c r="N6864" t="n">
        <v>260</v>
      </c>
      <c r="O6864" t="inlineStr">
        <is>
          <t>ILPK(260).(261)IKAIPQLQGYLR</t>
        </is>
      </c>
      <c r="P6864" t="inlineStr">
        <is>
          <t>ILPKIKAI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WCSWSLSQAR</t>
        </is>
      </c>
      <c r="C6865" t="inlineStr">
        <is>
          <t>P08195</t>
        </is>
      </c>
      <c r="D6865" t="inlineStr">
        <is>
          <t>4F2_HUMAN</t>
        </is>
      </c>
      <c r="E686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86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86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86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686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865" t="inlineStr"/>
      <c r="K6865" t="n">
        <v>630</v>
      </c>
      <c r="L6865" t="n">
        <v>430</v>
      </c>
      <c r="M6865" t="n">
        <v>439</v>
      </c>
      <c r="N6865" t="n">
        <v>429</v>
      </c>
      <c r="O6865" t="inlineStr">
        <is>
          <t>TGNR(429).(430)WCSWSLSQAR</t>
        </is>
      </c>
      <c r="P6865" t="inlineStr">
        <is>
          <t>TGNRWCSW</t>
        </is>
      </c>
      <c r="Q6865" t="inlineStr">
        <is>
          <t>Internal</t>
        </is>
      </c>
      <c r="R6865" t="inlineStr"/>
      <c r="S6865" t="inlineStr"/>
      <c r="T6865" t="inlineStr"/>
    </row>
    <row r="6866">
      <c r="A6866" s="1" t="n">
        <v>6864</v>
      </c>
      <c r="B6866" t="inlineStr">
        <is>
          <t>NKEWPSNLDLR</t>
        </is>
      </c>
      <c r="C6866" t="inlineStr">
        <is>
          <t>P31327</t>
        </is>
      </c>
      <c r="D6866" t="inlineStr">
        <is>
          <t>CPSM_HUMAN</t>
        </is>
      </c>
      <c r="E686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86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86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86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86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866" t="inlineStr"/>
      <c r="K6866" t="n">
        <v>1500</v>
      </c>
      <c r="L6866" t="n">
        <v>830</v>
      </c>
      <c r="M6866" t="n">
        <v>840</v>
      </c>
      <c r="N6866" t="n">
        <v>829</v>
      </c>
      <c r="O6866" t="inlineStr">
        <is>
          <t>RLPM(829).(830)NKEWPSNLDLR</t>
        </is>
      </c>
      <c r="P6866" t="inlineStr">
        <is>
          <t>RLPMNKEW</t>
        </is>
      </c>
      <c r="Q6866" t="inlineStr">
        <is>
          <t>Internal</t>
        </is>
      </c>
      <c r="R6866" t="inlineStr"/>
      <c r="S6866" t="inlineStr"/>
      <c r="T6866" t="inlineStr"/>
    </row>
    <row r="6867">
      <c r="A6867" s="1" t="n">
        <v>6865</v>
      </c>
      <c r="B6867" t="inlineStr">
        <is>
          <t>LQDYEEKTKKAER</t>
        </is>
      </c>
      <c r="C6867" t="inlineStr">
        <is>
          <t>P15311</t>
        </is>
      </c>
      <c r="D6867" t="inlineStr">
        <is>
          <t>EZRI_HUMAN</t>
        </is>
      </c>
      <c r="E686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867" t="inlineStr">
        <is>
          <t>RecName: Full=Ezrin; AltName: Full=Cytovillin; AltName: Full=Villin-2; AltName: Full=p81;</t>
        </is>
      </c>
      <c r="G6867" t="inlineStr">
        <is>
          <t>3D-structure|Acetylation|Cell membrane|Cell projection|Cell shape|Coiled coil|Cytoplasm|Cytoskeleton|Direct protein sequencing|Membrane|Phosphoprotein|Reference proteome|S-nitrosylation</t>
        </is>
      </c>
      <c r="H686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86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867" t="inlineStr"/>
      <c r="K6867" t="n">
        <v>586</v>
      </c>
      <c r="L6867" t="n">
        <v>351</v>
      </c>
      <c r="M6867" t="n">
        <v>363</v>
      </c>
      <c r="N6867" t="n">
        <v>350</v>
      </c>
      <c r="O6867" t="inlineStr">
        <is>
          <t>LMLR(350).(351)LQDYEEKTKKAER</t>
        </is>
      </c>
      <c r="P6867" t="inlineStr">
        <is>
          <t>LMLRLQDY</t>
        </is>
      </c>
      <c r="Q6867" t="inlineStr">
        <is>
          <t>Internal</t>
        </is>
      </c>
      <c r="R6867" t="inlineStr"/>
      <c r="S6867" t="inlineStr">
        <is>
          <t>M04.001</t>
        </is>
      </c>
      <c r="T6867" t="inlineStr">
        <is>
          <t>thermolysin</t>
        </is>
      </c>
    </row>
    <row r="6868">
      <c r="A6868" s="1" t="n">
        <v>6866</v>
      </c>
      <c r="B6868" t="inlineStr">
        <is>
          <t>GAGGQGKLDVTILSPSR</t>
        </is>
      </c>
      <c r="C6868" t="inlineStr">
        <is>
          <t>O75369</t>
        </is>
      </c>
      <c r="D6868" t="inlineStr">
        <is>
          <t>FLNB_HUMAN</t>
        </is>
      </c>
      <c r="E686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6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6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6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6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68" t="inlineStr"/>
      <c r="K6868" t="n">
        <v>2602</v>
      </c>
      <c r="L6868" t="n">
        <v>970</v>
      </c>
      <c r="M6868" t="n">
        <v>986</v>
      </c>
      <c r="N6868" t="n">
        <v>969</v>
      </c>
      <c r="O6868" t="inlineStr">
        <is>
          <t>VDTR(969).(970)GAGGQGKLDVTILSPSR</t>
        </is>
      </c>
      <c r="P6868" t="inlineStr">
        <is>
          <t>VDTRGAGG</t>
        </is>
      </c>
      <c r="Q6868" t="inlineStr">
        <is>
          <t>Internal</t>
        </is>
      </c>
      <c r="R6868" t="inlineStr"/>
      <c r="S6868" t="inlineStr"/>
      <c r="T6868" t="inlineStr"/>
    </row>
    <row r="6869">
      <c r="A6869" s="1" t="n">
        <v>6867</v>
      </c>
      <c r="B6869" t="inlineStr">
        <is>
          <t>VNYDTTESKLR</t>
        </is>
      </c>
      <c r="C6869" t="inlineStr">
        <is>
          <t>P08621</t>
        </is>
      </c>
      <c r="D6869" t="inlineStr">
        <is>
          <t>RU17_HUMAN</t>
        </is>
      </c>
      <c r="E6869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869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869" t="inlineStr">
        <is>
          <t>3D-structure|Acetylation|Alternative splicing|Direct protein sequencing|Isopeptide bond|mRNA processing|Nucleus|Phosphoprotein|Reference proteome|Ribonucleoprotein|RNA-binding|Ubl conjugation</t>
        </is>
      </c>
      <c r="H6869" t="inlineStr">
        <is>
          <t>GO:0016607|GO:0005654|GO:0005634|GO:0005681|GO:0005685|GO:0071004|GO:0003729|GO:0003723|GO:0030619|GO:0000398|GO:1904715|GO:0061084|GO:0048026|GO:0043462|GO:0043484</t>
        </is>
      </c>
      <c r="I6869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869" t="inlineStr"/>
      <c r="K6869" t="n">
        <v>437</v>
      </c>
      <c r="L6869" t="n">
        <v>110</v>
      </c>
      <c r="M6869" t="n">
        <v>120</v>
      </c>
      <c r="N6869" t="n">
        <v>109</v>
      </c>
      <c r="O6869" t="inlineStr">
        <is>
          <t>FVAR(109).(110)VNYDTTESKLR</t>
        </is>
      </c>
      <c r="P6869" t="inlineStr">
        <is>
          <t>FVARVNYD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GLFTGLTPR</t>
        </is>
      </c>
      <c r="C6870" t="inlineStr">
        <is>
          <t>Q9Y6C9</t>
        </is>
      </c>
      <c r="D6870" t="inlineStr">
        <is>
          <t>MTCH2_HUMAN</t>
        </is>
      </c>
      <c r="E6870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6870" t="inlineStr">
        <is>
          <t>RecName: Full=Mitochondrial carrier homolog 2; AltName: Full=Met-induced mitochondrial protein {ECO:0000303|PubMed:12407445};</t>
        </is>
      </c>
      <c r="G6870" t="inlineStr">
        <is>
          <t>Acetylation|Direct protein sequencing|Membrane|Mitochondrion|Mitochondrion outer membrane|Reference proteome|Repeat|Transmembrane|Transmembrane helix|Transport</t>
        </is>
      </c>
      <c r="H6870" t="inlineStr">
        <is>
          <t>GO:0016020|GO:0005741|GO:0005739|GO:0005634|GO:0032977|GO:0055088|GO:0043065|GO:2000738|GO:0045040|GO:0070585|GO:0010635</t>
        </is>
      </c>
      <c r="I6870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6870" t="inlineStr"/>
      <c r="K6870" t="n">
        <v>303</v>
      </c>
      <c r="L6870" t="n">
        <v>69</v>
      </c>
      <c r="M6870" t="n">
        <v>77</v>
      </c>
      <c r="N6870" t="n">
        <v>68</v>
      </c>
      <c r="O6870" t="inlineStr">
        <is>
          <t>DGRR(68).(69)GLFTGLTPR</t>
        </is>
      </c>
      <c r="P6870" t="inlineStr">
        <is>
          <t>DGRRGLFT</t>
        </is>
      </c>
      <c r="Q6870" t="inlineStr">
        <is>
          <t>Internal</t>
        </is>
      </c>
      <c r="R6870" t="inlineStr"/>
      <c r="S6870" t="inlineStr"/>
      <c r="T6870" t="inlineStr"/>
    </row>
    <row r="6871">
      <c r="A6871" s="1" t="n">
        <v>6869</v>
      </c>
      <c r="B6871" t="inlineStr">
        <is>
          <t>EGFFTNGLTLGAKKC</t>
        </is>
      </c>
      <c r="C6871" t="inlineStr">
        <is>
          <t>P35080</t>
        </is>
      </c>
      <c r="D6871" t="inlineStr">
        <is>
          <t>PROF2_HUMAN</t>
        </is>
      </c>
      <c r="E6871" t="inlineStr">
        <is>
          <t>MAGWQSYVDNLMCDGCCQEAAIVGYCDAKYVWAATAGGVFQSITPIEIDMIVGKDREGFFTNGLTLGAKKCSVIRDSLYVDGDCTMDIRTKSQGGEPTYNVAVGRAGRVLVFVMGKEGVHGGGLNKKAYSMAKYLRDSGF</t>
        </is>
      </c>
      <c r="F6871" t="inlineStr">
        <is>
          <t>RecName: Full=Profilin-2; AltName: Full=Profilin II;</t>
        </is>
      </c>
      <c r="G6871" t="inlineStr">
        <is>
          <t>3D-structure|Acetylation|Actin-binding|Alternative splicing|Cytoplasm|Cytoskeleton|Direct protein sequencing|Reference proteome</t>
        </is>
      </c>
      <c r="H687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87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871" t="inlineStr"/>
      <c r="K6871" t="n">
        <v>140</v>
      </c>
      <c r="L6871" t="n">
        <v>57</v>
      </c>
      <c r="M6871" t="n">
        <v>71</v>
      </c>
      <c r="N6871" t="n">
        <v>56</v>
      </c>
      <c r="O6871" t="inlineStr">
        <is>
          <t>GKDR(56).(57)EGFFTNGLTLGAKKC</t>
        </is>
      </c>
      <c r="P6871" t="inlineStr">
        <is>
          <t>GKDREGFF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TTTGNKVFGALKGAVDGGLSIPH</t>
        </is>
      </c>
      <c r="C6872" t="inlineStr">
        <is>
          <t>P46777</t>
        </is>
      </c>
      <c r="D6872" t="inlineStr">
        <is>
          <t>RL5_HUMAN</t>
        </is>
      </c>
      <c r="E687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872" t="inlineStr">
        <is>
          <t>RecName: Full=Large ribosomal subunit protein uL18 {ECO:0000303|PubMed:24524803}; AltName: Full=60S ribosomal protein L5;</t>
        </is>
      </c>
      <c r="G687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87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87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872" t="inlineStr"/>
      <c r="K6872" t="n">
        <v>297</v>
      </c>
      <c r="L6872" t="n">
        <v>153</v>
      </c>
      <c r="M6872" t="n">
        <v>175</v>
      </c>
      <c r="N6872" t="n">
        <v>152</v>
      </c>
      <c r="O6872" t="inlineStr">
        <is>
          <t>GLAR(152).(153)TTTGNKVFGALKGAVDGGLSIPH</t>
        </is>
      </c>
      <c r="P6872" t="inlineStr">
        <is>
          <t>GLARTTTG</t>
        </is>
      </c>
      <c r="Q6872" t="inlineStr">
        <is>
          <t>Internal</t>
        </is>
      </c>
      <c r="R6872" t="inlineStr"/>
      <c r="S6872" t="inlineStr">
        <is>
          <t>M10.005</t>
        </is>
      </c>
      <c r="T6872" t="inlineStr">
        <is>
          <t>matrix metallopeptidase-3</t>
        </is>
      </c>
    </row>
    <row r="6873">
      <c r="A6873" s="1" t="n">
        <v>6871</v>
      </c>
      <c r="B6873" t="inlineStr">
        <is>
          <t>AAKLSEGSQPAEEEEDQETPSR</t>
        </is>
      </c>
      <c r="C6873" t="inlineStr">
        <is>
          <t>Q9UKV3</t>
        </is>
      </c>
      <c r="D6873" t="inlineStr">
        <is>
          <t>ACINU_HUMAN</t>
        </is>
      </c>
      <c r="E687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6873" t="inlineStr">
        <is>
          <t>RecName: Full=Apoptotic chromatin condensation inducer in the nucleus; Short=Acinus;</t>
        </is>
      </c>
      <c r="G687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6873" t="inlineStr">
        <is>
          <t>GO:0061574|GO:0005829|GO:0016607|GO:0005654|GO:0005634|GO:0005886|GO:0016887|GO:0019899|GO:0003676|GO:0003723|GO:0030263|GO:0030218|GO:0006397|GO:0048025|GO:0043065|GO:0045657|GO:0008380</t>
        </is>
      </c>
      <c r="I687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6873" t="inlineStr"/>
      <c r="K6873" t="n">
        <v>1341</v>
      </c>
      <c r="L6873" t="n">
        <v>236</v>
      </c>
      <c r="M6873" t="n">
        <v>257</v>
      </c>
      <c r="N6873" t="n">
        <v>235</v>
      </c>
      <c r="O6873" t="inlineStr">
        <is>
          <t>RQAR(235).(236)AAKLSEGSQPAEEEEDQETPSR</t>
        </is>
      </c>
      <c r="P6873" t="inlineStr">
        <is>
          <t>RQARAAKL</t>
        </is>
      </c>
      <c r="Q6873" t="inlineStr">
        <is>
          <t>Internal</t>
        </is>
      </c>
      <c r="R6873" t="inlineStr"/>
      <c r="S6873" t="inlineStr"/>
      <c r="T6873" t="inlineStr"/>
    </row>
    <row r="6874">
      <c r="A6874" s="1" t="n">
        <v>6872</v>
      </c>
      <c r="B6874" t="inlineStr">
        <is>
          <t>TTTGNKVFGALKGAVDGGLSIPHSTKR</t>
        </is>
      </c>
      <c r="C6874" t="inlineStr">
        <is>
          <t>P46777</t>
        </is>
      </c>
      <c r="D6874" t="inlineStr">
        <is>
          <t>RL5_HUMAN</t>
        </is>
      </c>
      <c r="E687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874" t="inlineStr">
        <is>
          <t>RecName: Full=Large ribosomal subunit protein uL18 {ECO:0000303|PubMed:24524803}; AltName: Full=60S ribosomal protein L5;</t>
        </is>
      </c>
      <c r="G687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87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87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874" t="inlineStr"/>
      <c r="K6874" t="n">
        <v>297</v>
      </c>
      <c r="L6874" t="n">
        <v>153</v>
      </c>
      <c r="M6874" t="n">
        <v>179</v>
      </c>
      <c r="N6874" t="n">
        <v>152</v>
      </c>
      <c r="O6874" t="inlineStr">
        <is>
          <t>GLAR(152).(153)TTTGNKVFGALKGAVDGGLSIPHSTKR</t>
        </is>
      </c>
      <c r="P6874" t="inlineStr">
        <is>
          <t>GLARTTTG</t>
        </is>
      </c>
      <c r="Q6874" t="inlineStr">
        <is>
          <t>Internal</t>
        </is>
      </c>
      <c r="R6874" t="inlineStr"/>
      <c r="S6874" t="inlineStr">
        <is>
          <t>M10.005</t>
        </is>
      </c>
      <c r="T6874" t="inlineStr">
        <is>
          <t>matrix metallopeptidase-3</t>
        </is>
      </c>
    </row>
    <row r="6875">
      <c r="A6875" s="1" t="n">
        <v>6873</v>
      </c>
      <c r="B6875" t="inlineStr">
        <is>
          <t>EIDLFHCIDPNDSKHKR</t>
        </is>
      </c>
      <c r="C6875" t="inlineStr">
        <is>
          <t>Q15185</t>
        </is>
      </c>
      <c r="D6875" t="inlineStr">
        <is>
          <t>TEBP_HUMAN</t>
        </is>
      </c>
      <c r="E6875" t="inlineStr">
        <is>
          <t>MQPASAKWYDRRDYVFIEFCVEDSKDVNVNFEKSKLTFSCLGGSDNFKHLNEIDLFHCIDPNDSKHKRTDRSILCCLRKGESGQSWPRLTKERAKLNWLSVDFNNWKDWEDDSDEDMSNFDRFSEMMNNMGGDEDVDLPEVDGADDDSQDSDDEKMPDLE</t>
        </is>
      </c>
      <c r="F687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87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87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87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875" t="inlineStr"/>
      <c r="K6875" t="n">
        <v>160</v>
      </c>
      <c r="L6875" t="n">
        <v>52</v>
      </c>
      <c r="M6875" t="n">
        <v>68</v>
      </c>
      <c r="N6875" t="n">
        <v>51</v>
      </c>
      <c r="O6875" t="inlineStr">
        <is>
          <t>KHLN(51).(52)EIDLFHCIDPNDSKHKR</t>
        </is>
      </c>
      <c r="P6875" t="inlineStr">
        <is>
          <t>KHLNEIDL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VLQSSSDAIYLAR</t>
        </is>
      </c>
      <c r="C6876" t="inlineStr">
        <is>
          <t>P42765</t>
        </is>
      </c>
      <c r="D6876" t="inlineStr">
        <is>
          <t>THIM_HUMAN</t>
        </is>
      </c>
      <c r="E687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687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6876" t="inlineStr">
        <is>
          <t>3D-structure|Acetylation|Acyltransferase|Direct protein sequencing|Fatty acid metabolism|Hydrolase|Lipid metabolism|Mitochondrion|Phosphoprotein|Reference proteome|Transferase|Transit peptide</t>
        </is>
      </c>
      <c r="H6876" t="inlineStr">
        <is>
          <t>GO:0005759|GO:0005739|GO:0003985|GO:0003988|GO:0003986|GO:0047617|GO:0102991|GO:0016290|GO:0003723|GO:0071456|GO:0006695|GO:0006635|GO:1902109|GO:1901029</t>
        </is>
      </c>
      <c r="I687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6876" t="inlineStr"/>
      <c r="K6876" t="n">
        <v>397</v>
      </c>
      <c r="L6876" t="n">
        <v>59</v>
      </c>
      <c r="M6876" t="n">
        <v>71</v>
      </c>
      <c r="N6876" t="n">
        <v>58</v>
      </c>
      <c r="O6876" t="inlineStr">
        <is>
          <t>IMGN(58).(59)VLQSSSDAIYLAR</t>
        </is>
      </c>
      <c r="P6876" t="inlineStr">
        <is>
          <t>IMGNVLQS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YFDGSGGNNHAVEHYR</t>
        </is>
      </c>
      <c r="C6877" t="inlineStr">
        <is>
          <t>P45974</t>
        </is>
      </c>
      <c r="D6877" t="inlineStr">
        <is>
          <t>UBP5_HUMAN</t>
        </is>
      </c>
      <c r="E687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87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87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877" t="inlineStr">
        <is>
          <t>GO:0005829|GO:0005764|GO:0005634|GO:0004843|GO:0004197|GO:0043130|GO:0008270|GO:0032436|GO:0016579|GO:0071108|GO:0016567|GO:0006511</t>
        </is>
      </c>
      <c r="I687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877" t="inlineStr"/>
      <c r="K6877" t="n">
        <v>858</v>
      </c>
      <c r="L6877" t="n">
        <v>223</v>
      </c>
      <c r="M6877" t="n">
        <v>238</v>
      </c>
      <c r="N6877" t="n">
        <v>222</v>
      </c>
      <c r="O6877" t="inlineStr">
        <is>
          <t>CGRR(222).(223)YFDGSGGNNHAVEHYR</t>
        </is>
      </c>
      <c r="P6877" t="inlineStr">
        <is>
          <t>CGRRYFDG</t>
        </is>
      </c>
      <c r="Q6877" t="inlineStr">
        <is>
          <t>Internal</t>
        </is>
      </c>
      <c r="R6877" t="inlineStr"/>
      <c r="S6877" t="inlineStr">
        <is>
          <t>S01.151</t>
        </is>
      </c>
      <c r="T6877" t="inlineStr">
        <is>
          <t>trypsin 1</t>
        </is>
      </c>
    </row>
    <row r="6878">
      <c r="A6878" s="1" t="n">
        <v>6876</v>
      </c>
      <c r="B6878" t="inlineStr">
        <is>
          <t>EECDKYALQSQQR</t>
        </is>
      </c>
      <c r="C6878" t="inlineStr">
        <is>
          <t>P42765</t>
        </is>
      </c>
      <c r="D6878" t="inlineStr">
        <is>
          <t>THIM_HUMAN</t>
        </is>
      </c>
      <c r="E6878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6878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6878" t="inlineStr">
        <is>
          <t>3D-structure|Acetylation|Acyltransferase|Direct protein sequencing|Fatty acid metabolism|Hydrolase|Lipid metabolism|Mitochondrion|Phosphoprotein|Reference proteome|Transferase|Transit peptide</t>
        </is>
      </c>
      <c r="H6878" t="inlineStr">
        <is>
          <t>GO:0005759|GO:0005739|GO:0003985|GO:0003988|GO:0003986|GO:0047617|GO:0102991|GO:0016290|GO:0003723|GO:0071456|GO:0006695|GO:0006635|GO:1902109|GO:1901029</t>
        </is>
      </c>
      <c r="I6878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6878" t="inlineStr"/>
      <c r="K6878" t="n">
        <v>397</v>
      </c>
      <c r="L6878" t="n">
        <v>177</v>
      </c>
      <c r="M6878" t="n">
        <v>189</v>
      </c>
      <c r="N6878" t="n">
        <v>176</v>
      </c>
      <c r="O6878" t="inlineStr">
        <is>
          <t>KISR(176).(177)EECDKYALQSQQR</t>
        </is>
      </c>
      <c r="P6878" t="inlineStr">
        <is>
          <t>KISREECD</t>
        </is>
      </c>
      <c r="Q6878" t="inlineStr">
        <is>
          <t>Internal</t>
        </is>
      </c>
      <c r="R6878" t="inlineStr"/>
      <c r="S6878" t="inlineStr"/>
      <c r="T6878" t="inlineStr"/>
    </row>
    <row r="6879">
      <c r="A6879" s="1" t="n">
        <v>6877</v>
      </c>
      <c r="B6879" t="inlineStr">
        <is>
          <t>SIPDSLLIR</t>
        </is>
      </c>
      <c r="C6879" t="inlineStr">
        <is>
          <t>P54819</t>
        </is>
      </c>
      <c r="D6879" t="inlineStr">
        <is>
          <t>KAD2_HUMAN</t>
        </is>
      </c>
      <c r="E687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87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87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879" t="inlineStr">
        <is>
          <t>GO:0005737|GO:0070062|GO:0005758|GO:0005739|GO:0097226|GO:0004017|GO:0005524|GO:0006172|GO:0046033|GO:0046034|GO:0015949|GO:0016310</t>
        </is>
      </c>
      <c r="I687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879" t="inlineStr"/>
      <c r="K6879" t="n">
        <v>239</v>
      </c>
      <c r="L6879" t="n">
        <v>129</v>
      </c>
      <c r="M6879" t="n">
        <v>137</v>
      </c>
      <c r="N6879" t="n">
        <v>128</v>
      </c>
      <c r="O6879" t="inlineStr">
        <is>
          <t>VIEF(128).(129)SIPDSLLIR</t>
        </is>
      </c>
      <c r="P6879" t="inlineStr">
        <is>
          <t>VIEFSIPD</t>
        </is>
      </c>
      <c r="Q6879" t="inlineStr">
        <is>
          <t>Internal</t>
        </is>
      </c>
      <c r="R6879" t="inlineStr"/>
      <c r="S6879" t="inlineStr">
        <is>
          <t>S01.139</t>
        </is>
      </c>
      <c r="T6879" t="inlineStr">
        <is>
          <t>granzyme M</t>
        </is>
      </c>
    </row>
    <row r="6880">
      <c r="A6880" s="1" t="n">
        <v>6878</v>
      </c>
      <c r="B6880" t="inlineStr">
        <is>
          <t>NLQEILHGAVR</t>
        </is>
      </c>
      <c r="C6880" t="inlineStr">
        <is>
          <t>P00533</t>
        </is>
      </c>
      <c r="D6880" t="inlineStr">
        <is>
          <t>EGFR_HUMAN</t>
        </is>
      </c>
      <c r="E6880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880" t="inlineStr">
        <is>
          <t>RecName: Full=Epidermal growth factor receptor {ECO:0000305}; EC=2.7.10.1; AltName: Full=Proto-oncogene c-ErbB-1; AltName: Full=Receptor tyrosine-protein kinase erbB-1; Flags: Precursor;</t>
        </is>
      </c>
      <c r="G6880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880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6880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6880" t="inlineStr"/>
      <c r="K6880" t="n">
        <v>1210</v>
      </c>
      <c r="L6880" t="n">
        <v>139</v>
      </c>
      <c r="M6880" t="n">
        <v>149</v>
      </c>
      <c r="N6880" t="n">
        <v>138</v>
      </c>
      <c r="O6880" t="inlineStr">
        <is>
          <t>LPMR(138).(139)NLQEILHGAVR</t>
        </is>
      </c>
      <c r="P6880" t="inlineStr">
        <is>
          <t>LPMRNLQE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DVLGMKVLR</t>
        </is>
      </c>
      <c r="C6881" t="inlineStr">
        <is>
          <t>Q9HC38-2</t>
        </is>
      </c>
      <c r="D6881" t="inlineStr">
        <is>
          <t>GLOD4_HUMAN</t>
        </is>
      </c>
      <c r="E6881" t="inlineStr">
        <is>
          <t>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881" t="inlineStr">
        <is>
          <t>RecName: Full=Isoform 2 of Glyoxalase domain-containing protein 4;</t>
        </is>
      </c>
      <c r="G6881" t="inlineStr"/>
      <c r="H6881" t="inlineStr"/>
      <c r="I6881" t="inlineStr"/>
      <c r="J6881" t="inlineStr"/>
      <c r="K6881" t="n">
        <v>298</v>
      </c>
      <c r="L6881" t="n">
        <v>25</v>
      </c>
      <c r="M6881" t="n">
        <v>33</v>
      </c>
      <c r="N6881" t="n">
        <v>24</v>
      </c>
      <c r="O6881" t="inlineStr">
        <is>
          <t>RFYR(24).(25)DVLGMKVLR</t>
        </is>
      </c>
      <c r="P6881" t="inlineStr">
        <is>
          <t>RFYRDVL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LGPASAADTGSEAKPGALAEGAAEPEPQR</t>
        </is>
      </c>
      <c r="C6882" t="inlineStr">
        <is>
          <t>Q9NYB0</t>
        </is>
      </c>
      <c r="D6882" t="inlineStr">
        <is>
          <t>TE2IP_HUMAN</t>
        </is>
      </c>
      <c r="E6882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6882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6882" t="inlineStr">
        <is>
          <t>3D-structure|Acetylation|Activator|Chromosome|Cytoplasm|Isopeptide bond|Nucleus|Phosphoprotein|Reference proteome|Telomere|Transcription|Transcription regulation|Ubl conjugation</t>
        </is>
      </c>
      <c r="H6882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6882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I-kappaB kinase/NF-kappaB signaling|P:positive regulation of NF-kappaB transcription factor activity|P:positive regulation of NIK/NF-kappaB signaling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6882" t="inlineStr"/>
      <c r="K6882" t="n">
        <v>399</v>
      </c>
      <c r="L6882" t="n">
        <v>101</v>
      </c>
      <c r="M6882" t="n">
        <v>129</v>
      </c>
      <c r="N6882" t="n">
        <v>100</v>
      </c>
      <c r="O6882" t="inlineStr">
        <is>
          <t>EAYR(100).(101)LGPASAADTGSEAKPGALAEGAAEPEPQR</t>
        </is>
      </c>
      <c r="P6882" t="inlineStr">
        <is>
          <t>EAYRLGPA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DQHDTFFLR</t>
        </is>
      </c>
      <c r="C6883" t="inlineStr">
        <is>
          <t>Q9Y285</t>
        </is>
      </c>
      <c r="D6883" t="inlineStr">
        <is>
          <t>SYFA_HUMAN</t>
        </is>
      </c>
      <c r="E688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6883" t="inlineStr">
        <is>
          <t>RecName: Full=Phenylalanine--tRNA ligase alpha subunit; EC=6.1.1.20 {ECO:0000269|PubMed:20223217}; AltName: Full=CML33; AltName: Full=Phenylalanyl-tRNA synthetase alpha subunit; Short=PheRS;</t>
        </is>
      </c>
      <c r="G688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6883" t="inlineStr">
        <is>
          <t>GO:0005737|GO:0005829|GO:0016020|GO:0009328|GO:0005524|GO:0000287|GO:0004826|GO:0003723|GO:0000049|GO:0006432|GO:0051290</t>
        </is>
      </c>
      <c r="I688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6883" t="inlineStr"/>
      <c r="K6883" t="n">
        <v>508</v>
      </c>
      <c r="L6883" t="n">
        <v>272</v>
      </c>
      <c r="M6883" t="n">
        <v>280</v>
      </c>
      <c r="N6883" t="n">
        <v>271</v>
      </c>
      <c r="O6883" t="inlineStr">
        <is>
          <t>HPAR(271).(272)DQHDTFFLR</t>
        </is>
      </c>
      <c r="P6883" t="inlineStr">
        <is>
          <t>HPARDQHD</t>
        </is>
      </c>
      <c r="Q6883" t="inlineStr">
        <is>
          <t>Internal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LENGELEHIR</t>
        </is>
      </c>
      <c r="C6884" t="inlineStr">
        <is>
          <t>Q15102</t>
        </is>
      </c>
      <c r="D6884" t="inlineStr">
        <is>
          <t>PA1B3_HUMAN</t>
        </is>
      </c>
      <c r="E688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688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6884" t="inlineStr">
        <is>
          <t>Acetylation|Cytoplasm|Direct protein sequencing|Hydrolase|Lipid degradation|Lipid metabolism|Phosphoprotein|Reference proteome</t>
        </is>
      </c>
      <c r="H6884" t="inlineStr">
        <is>
          <t>GO:0008247|GO:0005737|GO:0005829|GO:0016020|GO:0003847|GO:0042802|GO:0047179|GO:0046982|GO:0042803|GO:0044877|GO:0007420|GO:0016042|GO:0006629|GO:0007399|GO:0007283</t>
        </is>
      </c>
      <c r="I688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6884" t="inlineStr"/>
      <c r="K6884" t="n">
        <v>231</v>
      </c>
      <c r="L6884" t="n">
        <v>84</v>
      </c>
      <c r="M6884" t="n">
        <v>93</v>
      </c>
      <c r="N6884" t="n">
        <v>83</v>
      </c>
      <c r="O6884" t="inlineStr">
        <is>
          <t>VLWR(83).(84)LENGELEHIR</t>
        </is>
      </c>
      <c r="P6884" t="inlineStr">
        <is>
          <t>VLWRLENG</t>
        </is>
      </c>
      <c r="Q6884" t="inlineStr">
        <is>
          <t>Internal</t>
        </is>
      </c>
      <c r="R6884" t="inlineStr"/>
      <c r="S6884" t="inlineStr">
        <is>
          <t>S01.151</t>
        </is>
      </c>
      <c r="T6884" t="inlineStr">
        <is>
          <t>trypsin 1</t>
        </is>
      </c>
    </row>
    <row r="6885">
      <c r="A6885" s="1" t="n">
        <v>6883</v>
      </c>
      <c r="B6885" t="inlineStr">
        <is>
          <t>AKESLKELSLAGNELGDEGAR</t>
        </is>
      </c>
      <c r="C6885" t="inlineStr">
        <is>
          <t>P13489</t>
        </is>
      </c>
      <c r="D6885" t="inlineStr">
        <is>
          <t>RINI_HUMAN</t>
        </is>
      </c>
      <c r="E688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885" t="inlineStr">
        <is>
          <t>RecName: Full=Ribonuclease inhibitor; AltName: Full=Placental ribonuclease inhibitor; Short=Placental RNase inhibitor; AltName: Full=Ribonuclease/angiogenin inhibitor 1; Short=RAI;</t>
        </is>
      </c>
      <c r="G6885" t="inlineStr">
        <is>
          <t>3D-structure|Acetylation|Cytoplasm|Direct protein sequencing|Leucine-rich repeat|Phosphoprotein|Reference proteome|Repeat</t>
        </is>
      </c>
      <c r="H6885" t="inlineStr">
        <is>
          <t>GO:0032311|GO:0005829|GO:0070062|GO:0030027|GO:0005654|GO:0005886|GO:0008428|GO:0016477|GO:0006402|GO:0045765|GO:0034315</t>
        </is>
      </c>
      <c r="I688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885" t="inlineStr"/>
      <c r="K6885" t="n">
        <v>461</v>
      </c>
      <c r="L6885" t="n">
        <v>282</v>
      </c>
      <c r="M6885" t="n">
        <v>302</v>
      </c>
      <c r="N6885" t="n">
        <v>281</v>
      </c>
      <c r="O6885" t="inlineStr">
        <is>
          <t>RVLR(281).(282)AKESLKELSLAGNELGDEGAR</t>
        </is>
      </c>
      <c r="P6885" t="inlineStr">
        <is>
          <t>RVLRAKES</t>
        </is>
      </c>
      <c r="Q6885" t="inlineStr">
        <is>
          <t>Internal</t>
        </is>
      </c>
      <c r="R6885" t="inlineStr"/>
      <c r="S6885" t="inlineStr"/>
      <c r="T6885" t="inlineStr"/>
    </row>
    <row r="6886">
      <c r="A6886" s="1" t="n">
        <v>6884</v>
      </c>
      <c r="B6886" t="inlineStr">
        <is>
          <t>GPLVNASLR</t>
        </is>
      </c>
      <c r="C6886" t="inlineStr">
        <is>
          <t>O14744</t>
        </is>
      </c>
      <c r="D6886" t="inlineStr">
        <is>
          <t>ANM5_HUMAN</t>
        </is>
      </c>
      <c r="E688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688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688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6886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6886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6886" t="inlineStr"/>
      <c r="K6886" t="n">
        <v>637</v>
      </c>
      <c r="L6886" t="n">
        <v>369</v>
      </c>
      <c r="M6886" t="n">
        <v>377</v>
      </c>
      <c r="N6886" t="n">
        <v>368</v>
      </c>
      <c r="O6886" t="inlineStr">
        <is>
          <t>GAGR(368).(369)GPLVNASLR</t>
        </is>
      </c>
      <c r="P6886" t="inlineStr">
        <is>
          <t>GAGRGPLV</t>
        </is>
      </c>
      <c r="Q6886" t="inlineStr">
        <is>
          <t>Internal</t>
        </is>
      </c>
      <c r="R6886" t="inlineStr"/>
      <c r="S6886" t="inlineStr"/>
      <c r="T6886" t="inlineStr"/>
    </row>
    <row r="6887">
      <c r="A6887" s="1" t="n">
        <v>6885</v>
      </c>
      <c r="B6887" t="inlineStr">
        <is>
          <t>TLTDLLLR</t>
        </is>
      </c>
      <c r="C6887" t="inlineStr">
        <is>
          <t>O76024</t>
        </is>
      </c>
      <c r="D6887" t="inlineStr">
        <is>
          <t>WFS1_HUMAN</t>
        </is>
      </c>
      <c r="E6887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6887" t="inlineStr">
        <is>
          <t>RecName: Full=Wolframin;</t>
        </is>
      </c>
      <c r="G6887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6887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6887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6887" t="inlineStr"/>
      <c r="K6887" t="n">
        <v>890</v>
      </c>
      <c r="L6887" t="n">
        <v>376</v>
      </c>
      <c r="M6887" t="n">
        <v>383</v>
      </c>
      <c r="N6887" t="n">
        <v>375</v>
      </c>
      <c r="O6887" t="inlineStr">
        <is>
          <t>ENFR(375).(376)TLTDLLLR</t>
        </is>
      </c>
      <c r="P6887" t="inlineStr">
        <is>
          <t>ENFRTLTD</t>
        </is>
      </c>
      <c r="Q6887" t="inlineStr">
        <is>
          <t>Internal</t>
        </is>
      </c>
      <c r="R6887" t="inlineStr"/>
      <c r="S6887" t="inlineStr"/>
      <c r="T6887" t="inlineStr"/>
    </row>
    <row r="6888">
      <c r="A6888" s="1" t="n">
        <v>6886</v>
      </c>
      <c r="B6888" t="inlineStr">
        <is>
          <t>IKVDKGVVPLAGTDGETTTQGLDGLSER</t>
        </is>
      </c>
      <c r="C6888" t="inlineStr">
        <is>
          <t>P09972</t>
        </is>
      </c>
      <c r="D6888" t="inlineStr">
        <is>
          <t>ALDOC_HUMAN</t>
        </is>
      </c>
      <c r="E6888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6888" t="inlineStr">
        <is>
          <t>RecName: Full=Fructose-bisphosphate aldolase C; EC=4.1.2.13; AltName: Full=Brain-type aldolase;</t>
        </is>
      </c>
      <c r="G6888" t="inlineStr">
        <is>
          <t>3D-structure|Acetylation|Glycolysis|Lyase|Phosphoprotein|Reference proteome|Schiff base</t>
        </is>
      </c>
      <c r="H6888" t="inlineStr">
        <is>
          <t>GO:0005856|GO:0005829|GO:0070062|GO:0005576|GO:1904813|GO:0034774|GO:1904724|GO:0008092|GO:0004332|GO:0030855|GO:0030388|GO:0006000|GO:0006094|GO:0006096</t>
        </is>
      </c>
      <c r="I6888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6888" t="inlineStr"/>
      <c r="K6888" t="n">
        <v>364</v>
      </c>
      <c r="L6888" t="n">
        <v>107</v>
      </c>
      <c r="M6888" t="n">
        <v>134</v>
      </c>
      <c r="N6888" t="n">
        <v>106</v>
      </c>
      <c r="O6888" t="inlineStr">
        <is>
          <t>IVVG(106).(107)IKVDKGVVPLAGTDGETTTQGLDGLSER</t>
        </is>
      </c>
      <c r="P6888" t="inlineStr">
        <is>
          <t>IVVGIKVD</t>
        </is>
      </c>
      <c r="Q6888" t="inlineStr">
        <is>
          <t>Internal</t>
        </is>
      </c>
      <c r="R6888" t="inlineStr"/>
      <c r="S6888" t="inlineStr">
        <is>
          <t>C01.032|M10.003</t>
        </is>
      </c>
      <c r="T6888" t="inlineStr">
        <is>
          <t>cathepsin L|matrix metallopeptidase-2</t>
        </is>
      </c>
    </row>
    <row r="6889">
      <c r="A6889" s="1" t="n">
        <v>6887</v>
      </c>
      <c r="B6889" t="inlineStr">
        <is>
          <t>FQGVSLPVHLR</t>
        </is>
      </c>
      <c r="C6889" t="inlineStr">
        <is>
          <t>Q9NYK5</t>
        </is>
      </c>
      <c r="D6889" t="inlineStr">
        <is>
          <t>RM39_HUMAN</t>
        </is>
      </c>
      <c r="E688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688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6889" t="inlineStr">
        <is>
          <t>3D-structure|Acetylation|Alternative splicing|Mitochondrion|Reference proteome|Ribonucleoprotein|Ribosomal protein</t>
        </is>
      </c>
      <c r="H6889" t="inlineStr">
        <is>
          <t>GO:0005743|GO:0005762|GO:0005761|GO:0005739|GO:0000166|GO:0003723|GO:0032543</t>
        </is>
      </c>
      <c r="I6889" t="inlineStr">
        <is>
          <t>C:mitochondrial inner membrane|C:mitochondrial large ribosomal subunit|C:mitochondrial ribosome|C:mitochondrion|F:nucleotide binding|F:RNA binding|P:mitochondrial translation</t>
        </is>
      </c>
      <c r="J6889" t="inlineStr"/>
      <c r="K6889" t="n">
        <v>338</v>
      </c>
      <c r="L6889" t="n">
        <v>297</v>
      </c>
      <c r="M6889" t="n">
        <v>307</v>
      </c>
      <c r="N6889" t="n">
        <v>296</v>
      </c>
      <c r="O6889" t="inlineStr">
        <is>
          <t>LIRR(296).(297)FQGVSLPVHLR</t>
        </is>
      </c>
      <c r="P6889" t="inlineStr">
        <is>
          <t>LIRRFQGV</t>
        </is>
      </c>
      <c r="Q6889" t="inlineStr">
        <is>
          <t>Internal</t>
        </is>
      </c>
      <c r="R6889" t="inlineStr"/>
      <c r="S6889" t="inlineStr"/>
      <c r="T6889" t="inlineStr"/>
    </row>
    <row r="6890">
      <c r="A6890" s="1" t="n">
        <v>6888</v>
      </c>
      <c r="B6890" t="inlineStr">
        <is>
          <t>LFIHESIHDEVVNR</t>
        </is>
      </c>
      <c r="C6890" t="inlineStr">
        <is>
          <t>P49419-2</t>
        </is>
      </c>
      <c r="D6890" t="inlineStr">
        <is>
          <t>AL7A1_HUMAN</t>
        </is>
      </c>
      <c r="E6890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6890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6890" t="inlineStr"/>
      <c r="H6890" t="inlineStr"/>
      <c r="I6890" t="inlineStr"/>
      <c r="J6890" t="inlineStr"/>
      <c r="K6890" t="n">
        <v>511</v>
      </c>
      <c r="L6890" t="n">
        <v>308</v>
      </c>
      <c r="M6890" t="n">
        <v>321</v>
      </c>
      <c r="N6890" t="n">
        <v>307</v>
      </c>
      <c r="O6890" t="inlineStr">
        <is>
          <t>TARR(307).(308)LFIHESIHDEVVNR</t>
        </is>
      </c>
      <c r="P6890" t="inlineStr">
        <is>
          <t>TARRLFIH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SGSSSPDSEITELKFPSINHD</t>
        </is>
      </c>
      <c r="C6891" t="inlineStr">
        <is>
          <t>P17812</t>
        </is>
      </c>
      <c r="D6891" t="inlineStr">
        <is>
          <t>PYRG1_HUMAN</t>
        </is>
      </c>
      <c r="E689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891" t="inlineStr">
        <is>
          <t>RecName: Full=CTP synthase 1 {ECO:0000305}; EC=6.3.4.2 {ECO:0000269|PubMed:16179339, ECO:0000269|PubMed:24870241}; AltName: Full=CTP synthetase 1; AltName: Full=UTP--ammonia ligase 1;</t>
        </is>
      </c>
      <c r="G6891" t="inlineStr">
        <is>
          <t>3D-structure|Acetylation|Alternative splicing|ATP-binding|Cytoplasm|Glutamine amidotransferase|Immunity|Ligase|Nucleotide-binding|Phosphoprotein|Pyrimidine biosynthesis|Reference proteome</t>
        </is>
      </c>
      <c r="H6891" t="inlineStr">
        <is>
          <t>GO:0097268|GO:0005737|GO:0005829|GO:0016020|GO:0005524|GO:0003883|GO:0042802|GO:0044210|GO:0042100|GO:0006241|GO:0006541|GO:0006139|GO:0019856|GO:0009410|GO:0042098</t>
        </is>
      </c>
      <c r="I689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891" t="inlineStr"/>
      <c r="K6891" t="n">
        <v>591</v>
      </c>
      <c r="L6891" t="n">
        <v>571</v>
      </c>
      <c r="M6891" t="n">
        <v>591</v>
      </c>
      <c r="N6891" t="n">
        <v>570</v>
      </c>
      <c r="O6891" t="inlineStr">
        <is>
          <t>YSDR(570).(571)SGSSSPDSEITELKFPSINHD</t>
        </is>
      </c>
      <c r="P6891" t="inlineStr">
        <is>
          <t>YSDRSGSS</t>
        </is>
      </c>
      <c r="Q6891" t="inlineStr">
        <is>
          <t>Internal</t>
        </is>
      </c>
      <c r="R6891" t="inlineStr"/>
      <c r="S6891" t="inlineStr">
        <is>
          <t>S01.151</t>
        </is>
      </c>
      <c r="T6891" t="inlineStr">
        <is>
          <t>trypsin 1</t>
        </is>
      </c>
    </row>
    <row r="6892">
      <c r="A6892" s="1" t="n">
        <v>6890</v>
      </c>
      <c r="B6892" t="inlineStr">
        <is>
          <t>DESKKTANDMIHAENMR</t>
        </is>
      </c>
      <c r="C6892" t="inlineStr">
        <is>
          <t>P26038</t>
        </is>
      </c>
      <c r="D6892" t="inlineStr">
        <is>
          <t>MOES_HUMAN</t>
        </is>
      </c>
      <c r="E68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892" t="inlineStr">
        <is>
          <t>RecName: Full=Moesin {ECO:0000303|PubMed:1924289}; AltName: Full=Membrane-organizing extension spike protein;</t>
        </is>
      </c>
      <c r="G68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8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8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892" t="inlineStr"/>
      <c r="K6892" t="n">
        <v>577</v>
      </c>
      <c r="L6892" t="n">
        <v>534</v>
      </c>
      <c r="M6892" t="n">
        <v>550</v>
      </c>
      <c r="N6892" t="n">
        <v>533</v>
      </c>
      <c r="O6892" t="inlineStr">
        <is>
          <t>ANAR(533).(534)DESKKTANDMIHAENMR</t>
        </is>
      </c>
      <c r="P6892" t="inlineStr">
        <is>
          <t>ANARDESK</t>
        </is>
      </c>
      <c r="Q6892" t="inlineStr">
        <is>
          <t>Internal</t>
        </is>
      </c>
      <c r="R6892" t="inlineStr"/>
      <c r="S6892" t="inlineStr">
        <is>
          <t>S01.151</t>
        </is>
      </c>
      <c r="T6892" t="inlineStr">
        <is>
          <t>trypsin 1</t>
        </is>
      </c>
    </row>
    <row r="6893">
      <c r="A6893" s="1" t="n">
        <v>6891</v>
      </c>
      <c r="B6893" t="inlineStr">
        <is>
          <t>FKVDNDENEHQLSLR</t>
        </is>
      </c>
      <c r="C6893" t="inlineStr">
        <is>
          <t>P06748</t>
        </is>
      </c>
      <c r="D6893" t="inlineStr">
        <is>
          <t>NPM_HUMAN</t>
        </is>
      </c>
      <c r="E689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893" t="inlineStr">
        <is>
          <t>RecName: Full=Nucleophosmin; Short=NPM; AltName: Full=Nucleolar phosphoprotein B23; AltName: Full=Nucleolar protein NO38; AltName: Full=Numatrin;</t>
        </is>
      </c>
      <c r="G689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89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89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893" t="inlineStr"/>
      <c r="K6893" t="n">
        <v>294</v>
      </c>
      <c r="L6893" t="n">
        <v>31</v>
      </c>
      <c r="M6893" t="n">
        <v>45</v>
      </c>
      <c r="N6893" t="n">
        <v>30</v>
      </c>
      <c r="O6893" t="inlineStr">
        <is>
          <t>KDYH(30).(31)FKVDNDENEHQLSLR</t>
        </is>
      </c>
      <c r="P6893" t="inlineStr">
        <is>
          <t>KDYHFKVD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CDSSPDSAEDVR</t>
        </is>
      </c>
      <c r="C6894" t="inlineStr">
        <is>
          <t>P02765</t>
        </is>
      </c>
      <c r="D6894" t="inlineStr">
        <is>
          <t>FETUA_HUMAN</t>
        </is>
      </c>
      <c r="E6894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6894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6894" t="inlineStr">
        <is>
          <t>Direct protein sequencing|Disease variant|Disulfide bond|Glycoprotein|Hypotrichosis|Intellectual disability|Mineral balance|Phosphoprotein|Reference proteome|Repeat|Secreted|Signal</t>
        </is>
      </c>
      <c r="H6894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6894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6894" t="inlineStr"/>
      <c r="K6894" t="n">
        <v>367</v>
      </c>
      <c r="L6894" t="n">
        <v>132</v>
      </c>
      <c r="M6894" t="n">
        <v>143</v>
      </c>
      <c r="N6894" t="n">
        <v>131</v>
      </c>
      <c r="O6894" t="inlineStr">
        <is>
          <t>VYAK(131).(132)CDSSPDSAEDVR</t>
        </is>
      </c>
      <c r="P6894" t="inlineStr">
        <is>
          <t>VYAKCDSS</t>
        </is>
      </c>
      <c r="Q6894" t="inlineStr">
        <is>
          <t>Internal</t>
        </is>
      </c>
      <c r="R6894" t="inlineStr"/>
      <c r="S6894" t="inlineStr"/>
      <c r="T6894" t="inlineStr"/>
    </row>
    <row r="6895">
      <c r="A6895" s="1" t="n">
        <v>6893</v>
      </c>
      <c r="B6895" t="inlineStr">
        <is>
          <t>LDHLAEKFR</t>
        </is>
      </c>
      <c r="C6895" t="inlineStr">
        <is>
          <t>P12814</t>
        </is>
      </c>
      <c r="D6895" t="inlineStr">
        <is>
          <t>ACTN1_HUMAN</t>
        </is>
      </c>
      <c r="E68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895" t="inlineStr">
        <is>
          <t>RecName: Full=Alpha-actinin-1; AltName: Full=Alpha-actinin cytoskeletal isoform; AltName: Full=F-actin cross-linking protein; AltName: Full=Non-muscle alpha-actinin-1;</t>
        </is>
      </c>
      <c r="G68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8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8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895" t="inlineStr"/>
      <c r="K6895" t="n">
        <v>892</v>
      </c>
      <c r="L6895" t="n">
        <v>392</v>
      </c>
      <c r="M6895" t="n">
        <v>400</v>
      </c>
      <c r="N6895" t="n">
        <v>391</v>
      </c>
      <c r="O6895" t="inlineStr">
        <is>
          <t>RLER(391).(392)LDHLAEKFR</t>
        </is>
      </c>
      <c r="P6895" t="inlineStr">
        <is>
          <t>RLERLDHL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KDPELWGSVLLESNPYR</t>
        </is>
      </c>
      <c r="C6896" t="inlineStr">
        <is>
          <t>Q00610</t>
        </is>
      </c>
      <c r="D6896" t="inlineStr">
        <is>
          <t>CLH1_HUMAN</t>
        </is>
      </c>
      <c r="E689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896" t="inlineStr">
        <is>
          <t>RecName: Full=Clathrin heavy chain 1 {ECO:0000303|PubMed:26822784, ECO:0000303|PubMed:29100083}; AltName: Full=Clathrin heavy chain on chromosome 17; Short=CLH-17;</t>
        </is>
      </c>
      <c r="G689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89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89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896" t="inlineStr"/>
      <c r="K6896" t="n">
        <v>1675</v>
      </c>
      <c r="L6896" t="n">
        <v>951</v>
      </c>
      <c r="M6896" t="n">
        <v>967</v>
      </c>
      <c r="N6896" t="n">
        <v>950</v>
      </c>
      <c r="O6896" t="inlineStr">
        <is>
          <t>LVRR(950).(951)KDPELWGSVLLESNPYR</t>
        </is>
      </c>
      <c r="P6896" t="inlineStr">
        <is>
          <t>LVRRKDPE</t>
        </is>
      </c>
      <c r="Q6896" t="inlineStr">
        <is>
          <t>Internal</t>
        </is>
      </c>
      <c r="R6896" t="inlineStr"/>
      <c r="S6896" t="inlineStr">
        <is>
          <t>S01.151</t>
        </is>
      </c>
      <c r="T6896" t="inlineStr">
        <is>
          <t>trypsin 1</t>
        </is>
      </c>
    </row>
    <row r="6897">
      <c r="A6897" s="1" t="n">
        <v>6895</v>
      </c>
      <c r="B6897" t="inlineStr">
        <is>
          <t>ALGQNPTNAEVLKVLGNPKSDEMNVK</t>
        </is>
      </c>
      <c r="C6897" t="inlineStr">
        <is>
          <t>P60660-2</t>
        </is>
      </c>
      <c r="D6897" t="inlineStr">
        <is>
          <t>MYL6_HUMAN</t>
        </is>
      </c>
      <c r="E6897" t="inlineStr">
        <is>
          <t>MCDFTEDQTAEFKEAFQLFDRTGDGKILYSQCGDVMRALGQNPTNAEVLKVLGNPKSDEMNVKVLDFEHFLPMLQTVAKNKDQGTYEDYVEGLRVFDKEGNGTVMGAEIRHVLVTLGEKMTEEEVEMLVAGHEDSNGCINYEELVRMVLNG</t>
        </is>
      </c>
      <c r="F6897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6897" t="inlineStr"/>
      <c r="H6897" t="inlineStr"/>
      <c r="I6897" t="inlineStr"/>
      <c r="J6897" t="inlineStr"/>
      <c r="K6897" t="n">
        <v>151</v>
      </c>
      <c r="L6897" t="n">
        <v>38</v>
      </c>
      <c r="M6897" t="n">
        <v>63</v>
      </c>
      <c r="N6897" t="n">
        <v>37</v>
      </c>
      <c r="O6897" t="inlineStr">
        <is>
          <t>DVMR(37).(38)ALGQNPTNAEVLKVLGNPKSDEMNVK</t>
        </is>
      </c>
      <c r="P6897" t="inlineStr">
        <is>
          <t>DVMRALGQ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HLEINPDHSIIETLR</t>
        </is>
      </c>
      <c r="C6898" t="inlineStr">
        <is>
          <t>P07900</t>
        </is>
      </c>
      <c r="D6898" t="inlineStr">
        <is>
          <t>HS90A_HUMAN</t>
        </is>
      </c>
      <c r="E689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9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9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9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9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98" t="inlineStr"/>
      <c r="K6898" t="n">
        <v>732</v>
      </c>
      <c r="L6898" t="n">
        <v>633</v>
      </c>
      <c r="M6898" t="n">
        <v>647</v>
      </c>
      <c r="N6898" t="n">
        <v>632</v>
      </c>
      <c r="O6898" t="inlineStr">
        <is>
          <t>AAKK(632).(633)HLEINPDHSIIETLR</t>
        </is>
      </c>
      <c r="P6898" t="inlineStr">
        <is>
          <t>AAKKHLEI</t>
        </is>
      </c>
      <c r="Q6898" t="inlineStr">
        <is>
          <t>Internal</t>
        </is>
      </c>
      <c r="R6898" t="inlineStr"/>
      <c r="S6898" t="inlineStr">
        <is>
          <t>S01.151</t>
        </is>
      </c>
      <c r="T6898" t="inlineStr">
        <is>
          <t>trypsin 1</t>
        </is>
      </c>
    </row>
    <row r="6899">
      <c r="A6899" s="1" t="n">
        <v>6897</v>
      </c>
      <c r="B6899" t="inlineStr">
        <is>
          <t>VTIMPKDIQLAR</t>
        </is>
      </c>
      <c r="C6899" t="inlineStr">
        <is>
          <t>P84243</t>
        </is>
      </c>
      <c r="D6899" t="inlineStr">
        <is>
          <t>H33_HUMAN</t>
        </is>
      </c>
      <c r="E6899" t="inlineStr">
        <is>
          <t>MARTKQTARKSTGGKAPRKQLATKAARKSAPSTGGVKKPHRYRPGTVALREIRRYQKSTELLIRKLPFQRLVREIAQDFKTDLRFQSAAIGALQEASEAYLVGLFEDTNLCAIHAKRVTIMPKDIQLARRIRGERA</t>
        </is>
      </c>
      <c r="F6899" t="inlineStr">
        <is>
          <t>RecName: Full=Histone H3.3;</t>
        </is>
      </c>
      <c r="G689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89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89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899" t="inlineStr"/>
      <c r="K6899" t="n">
        <v>136</v>
      </c>
      <c r="L6899" t="n">
        <v>118</v>
      </c>
      <c r="M6899" t="n">
        <v>129</v>
      </c>
      <c r="N6899" t="n">
        <v>117</v>
      </c>
      <c r="O6899" t="inlineStr">
        <is>
          <t>HAKR(117).(118)VTIMPKDIQLAR</t>
        </is>
      </c>
      <c r="P6899" t="inlineStr">
        <is>
          <t>HAKRVTIM</t>
        </is>
      </c>
      <c r="Q6899" t="inlineStr">
        <is>
          <t>Internal</t>
        </is>
      </c>
      <c r="R6899" t="inlineStr"/>
      <c r="S6899" t="inlineStr"/>
      <c r="T6899" t="inlineStr"/>
    </row>
    <row r="6900">
      <c r="A6900" s="1" t="n">
        <v>6898</v>
      </c>
      <c r="B6900" t="inlineStr">
        <is>
          <t>EQQLAEIEAR</t>
        </is>
      </c>
      <c r="C6900" t="inlineStr">
        <is>
          <t>Q5JPE7</t>
        </is>
      </c>
      <c r="D6900" t="inlineStr">
        <is>
          <t>NOMO2_HUMAN</t>
        </is>
      </c>
      <c r="E6900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6900" t="inlineStr">
        <is>
          <t>RecName: Full=BOS complex subunit NOMO2 {ECO:0000305}; AltName: Full=Nodal modulator 2; AltName: Full=pM5 protein 2; Flags: Precursor;</t>
        </is>
      </c>
      <c r="G6900" t="inlineStr">
        <is>
          <t>Alternative splicing|Endoplasmic reticulum|Glycoprotein|Membrane|Reference proteome|Signal|Transmembrane|Transmembrane helix</t>
        </is>
      </c>
      <c r="H6900" t="inlineStr">
        <is>
          <t>GO:0005789|GO:0160064|GO:0032991|GO:0030246|GO:0043022|GO:0160063</t>
        </is>
      </c>
      <c r="I6900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6900" t="inlineStr"/>
      <c r="K6900" t="n">
        <v>1267</v>
      </c>
      <c r="L6900" t="n">
        <v>708</v>
      </c>
      <c r="M6900" t="n">
        <v>717</v>
      </c>
      <c r="N6900" t="n">
        <v>707</v>
      </c>
      <c r="O6900" t="inlineStr">
        <is>
          <t>ELRR(707).(708)EQQLAEIEAR</t>
        </is>
      </c>
      <c r="P6900" t="inlineStr">
        <is>
          <t>ELRREQQL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MGTPDPEYPDDYSQGGTR</t>
        </is>
      </c>
      <c r="C6901" t="inlineStr">
        <is>
          <t>P05187</t>
        </is>
      </c>
      <c r="D6901" t="inlineStr">
        <is>
          <t>PPB1_HUMAN</t>
        </is>
      </c>
      <c r="E690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90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90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901" t="inlineStr">
        <is>
          <t>GO:0009986|GO:0005886|GO:0098552|GO:0004035|GO:0000287|GO:0008270|GO:0016311</t>
        </is>
      </c>
      <c r="I6901" t="inlineStr">
        <is>
          <t>C:cell surface|C:plasma membrane|C:side of membrane|F:alkaline phosphatase activity|F:magnesium ion binding|F:zinc ion binding|P:dephosphorylation</t>
        </is>
      </c>
      <c r="J6901" t="inlineStr"/>
      <c r="K6901" t="n">
        <v>535</v>
      </c>
      <c r="L6901" t="n">
        <v>232</v>
      </c>
      <c r="M6901" t="n">
        <v>249</v>
      </c>
      <c r="N6901" t="n">
        <v>231</v>
      </c>
      <c r="O6901" t="inlineStr">
        <is>
          <t>YMFR(231).(232)MGTPDPEYPDDYSQGGTR</t>
        </is>
      </c>
      <c r="P6901" t="inlineStr">
        <is>
          <t>YMFRMGTP</t>
        </is>
      </c>
      <c r="Q6901" t="inlineStr">
        <is>
          <t>Internal</t>
        </is>
      </c>
      <c r="R6901" t="inlineStr"/>
      <c r="S6901" t="inlineStr"/>
      <c r="T6901" t="inlineStr"/>
    </row>
    <row r="6902">
      <c r="A6902" s="1" t="n">
        <v>6900</v>
      </c>
      <c r="B6902" t="inlineStr">
        <is>
          <t>VELTPMQR</t>
        </is>
      </c>
      <c r="C6902" t="inlineStr">
        <is>
          <t>Q9H568</t>
        </is>
      </c>
      <c r="D6902" t="inlineStr">
        <is>
          <t>ACTL8_HUMAN</t>
        </is>
      </c>
      <c r="E690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902" t="inlineStr">
        <is>
          <t>RecName: Full=Actin-like protein 8; AltName: Full=Cancer/testis antigen 57; Short=CT57;</t>
        </is>
      </c>
      <c r="G6902" t="inlineStr">
        <is>
          <t>Cytoplasm|Cytoskeleton|Reference proteome</t>
        </is>
      </c>
      <c r="H6902" t="inlineStr">
        <is>
          <t>GO:0005884|GO:0001725|GO:0005865|GO:0030855|GO:0030240</t>
        </is>
      </c>
      <c r="I6902" t="inlineStr">
        <is>
          <t>C:actin filament|C:stress fiber|C:striated muscle thin filament|P:epithelial cell differentiation|P:skeletal muscle thin filament assembly</t>
        </is>
      </c>
      <c r="J6902" t="inlineStr"/>
      <c r="K6902" t="n">
        <v>366</v>
      </c>
      <c r="L6902" t="n">
        <v>246</v>
      </c>
      <c r="M6902" t="n">
        <v>253</v>
      </c>
      <c r="N6902" t="n">
        <v>245</v>
      </c>
      <c r="O6902" t="inlineStr">
        <is>
          <t>DGSR(245).(246)VELTPMQR</t>
        </is>
      </c>
      <c r="P6902" t="inlineStr">
        <is>
          <t>DGSRVELT</t>
        </is>
      </c>
      <c r="Q6902" t="inlineStr">
        <is>
          <t>Internal</t>
        </is>
      </c>
      <c r="R6902" t="inlineStr"/>
      <c r="S6902" t="inlineStr"/>
      <c r="T6902" t="inlineStr"/>
    </row>
    <row r="6903">
      <c r="A6903" s="1" t="n">
        <v>6901</v>
      </c>
      <c r="B6903" t="inlineStr">
        <is>
          <t>GSKPGKNVQLQENEIR</t>
        </is>
      </c>
      <c r="C6903" t="inlineStr">
        <is>
          <t>P36873</t>
        </is>
      </c>
      <c r="D6903" t="inlineStr">
        <is>
          <t>PP1G_HUMAN</t>
        </is>
      </c>
      <c r="E6903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6903" t="inlineStr">
        <is>
          <t>RecName: Full=Serine/threonine-protein phosphatase PP1-gamma catalytic subunit; Short=PP-1G; EC=3.1.3.16; AltName: Full=Protein phosphatase 1C catalytic subunit;</t>
        </is>
      </c>
      <c r="G6903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6903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6903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6903" t="inlineStr"/>
      <c r="K6903" t="n">
        <v>323</v>
      </c>
      <c r="L6903" t="n">
        <v>21</v>
      </c>
      <c r="M6903" t="n">
        <v>36</v>
      </c>
      <c r="N6903" t="n">
        <v>20</v>
      </c>
      <c r="O6903" t="inlineStr">
        <is>
          <t>LEVR(20).(21)GSKPGKNVQLQENEIR</t>
        </is>
      </c>
      <c r="P6903" t="inlineStr">
        <is>
          <t>LEVRGSKP</t>
        </is>
      </c>
      <c r="Q6903" t="inlineStr">
        <is>
          <t>Internal</t>
        </is>
      </c>
      <c r="R6903" t="inlineStr"/>
      <c r="S6903" t="inlineStr">
        <is>
          <t>S01.308</t>
        </is>
      </c>
      <c r="T6903" t="inlineStr">
        <is>
          <t>matriptase-2</t>
        </is>
      </c>
    </row>
    <row r="6904">
      <c r="A6904" s="1" t="n">
        <v>6902</v>
      </c>
      <c r="B6904" t="inlineStr">
        <is>
          <t>MINLSVPDTIDER</t>
        </is>
      </c>
      <c r="C6904" t="inlineStr">
        <is>
          <t>P13797-2</t>
        </is>
      </c>
      <c r="D6904" t="inlineStr">
        <is>
          <t>PLST_HUMAN</t>
        </is>
      </c>
      <c r="E690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904" t="inlineStr">
        <is>
          <t>RecName: Full=Isoform 2 of Plastin-3; AltName: Full=T-plastin;</t>
        </is>
      </c>
      <c r="G6904" t="inlineStr"/>
      <c r="H6904" t="inlineStr"/>
      <c r="I6904" t="inlineStr"/>
      <c r="J6904" t="inlineStr"/>
      <c r="K6904" t="n">
        <v>617</v>
      </c>
      <c r="L6904" t="n">
        <v>147</v>
      </c>
      <c r="M6904" t="n">
        <v>159</v>
      </c>
      <c r="N6904" t="n">
        <v>146</v>
      </c>
      <c r="O6904" t="inlineStr">
        <is>
          <t>VLCK(146).(147)MINLSVPDTIDER</t>
        </is>
      </c>
      <c r="P6904" t="inlineStr">
        <is>
          <t>VLCKMINL</t>
        </is>
      </c>
      <c r="Q6904" t="inlineStr">
        <is>
          <t>Internal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VQDDEVGDGTTSVTVLAAELLR</t>
        </is>
      </c>
      <c r="C6905" t="inlineStr">
        <is>
          <t>P78371</t>
        </is>
      </c>
      <c r="D6905" t="inlineStr">
        <is>
          <t>TCPB_HUMAN</t>
        </is>
      </c>
      <c r="E690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905" t="inlineStr">
        <is>
          <t>RecName: Full=T-complex protein 1 subunit beta; Short=TCP-1-beta; AltName: Full=CCT-beta;</t>
        </is>
      </c>
      <c r="G6905" t="inlineStr">
        <is>
          <t>3D-structure|Acetylation|Alternative splicing|ATP-binding|Chaperone|Cytoplasm|Direct protein sequencing|Isopeptide bond|Nucleotide-binding|Phosphoprotein|Reference proteome|Ubl conjugation</t>
        </is>
      </c>
      <c r="H690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90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905" t="inlineStr"/>
      <c r="K6905" t="n">
        <v>535</v>
      </c>
      <c r="L6905" t="n">
        <v>90</v>
      </c>
      <c r="M6905" t="n">
        <v>111</v>
      </c>
      <c r="N6905" t="n">
        <v>89</v>
      </c>
      <c r="O6905" t="inlineStr">
        <is>
          <t>DMSR(89).(90)VQDDEVGDGTTSVTVLAAELLR</t>
        </is>
      </c>
      <c r="P6905" t="inlineStr">
        <is>
          <t>DMSRVQDD</t>
        </is>
      </c>
      <c r="Q6905" t="inlineStr">
        <is>
          <t>Internal</t>
        </is>
      </c>
      <c r="R6905" t="inlineStr"/>
      <c r="S6905" t="inlineStr">
        <is>
          <t>S01.151</t>
        </is>
      </c>
      <c r="T6905" t="inlineStr">
        <is>
          <t>trypsin 1</t>
        </is>
      </c>
    </row>
    <row r="6906">
      <c r="A6906" s="1" t="n">
        <v>6904</v>
      </c>
      <c r="B6906" t="inlineStr">
        <is>
          <t>AIGNAAKSQIVTNVR</t>
        </is>
      </c>
      <c r="C6906" t="inlineStr">
        <is>
          <t>O95757</t>
        </is>
      </c>
      <c r="D6906" t="inlineStr">
        <is>
          <t>HS74L_HUMAN</t>
        </is>
      </c>
      <c r="E690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90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906" t="inlineStr">
        <is>
          <t>ATP-binding|Chaperone|Cytoplasm|Nucleotide-binding|Nucleus|Phosphoprotein|Reference proteome|Stress response</t>
        </is>
      </c>
      <c r="H6906" t="inlineStr">
        <is>
          <t>GO:0005737|GO:0005829|GO:0005634|GO:0005524|GO:0140662|GO:0006457|GO:0006986</t>
        </is>
      </c>
      <c r="I6906" t="inlineStr">
        <is>
          <t>C:cytoplasm|C:cytosol|C:nucleus|F:ATP binding|F:ATP-dependent protein folding chaperone|P:protein folding|P:response to unfolded protein</t>
        </is>
      </c>
      <c r="J6906" t="inlineStr"/>
      <c r="K6906" t="n">
        <v>839</v>
      </c>
      <c r="L6906" t="n">
        <v>47</v>
      </c>
      <c r="M6906" t="n">
        <v>61</v>
      </c>
      <c r="N6906" t="n">
        <v>46</v>
      </c>
      <c r="O6906" t="inlineStr">
        <is>
          <t>SRTR(46).(47)AIGNAAKSQIVTNVR</t>
        </is>
      </c>
      <c r="P6906" t="inlineStr">
        <is>
          <t>SRTRAIGN</t>
        </is>
      </c>
      <c r="Q6906" t="inlineStr">
        <is>
          <t>Internal</t>
        </is>
      </c>
      <c r="R6906" t="inlineStr"/>
      <c r="S6906" t="inlineStr"/>
      <c r="T6906" t="inlineStr"/>
    </row>
    <row r="6907">
      <c r="A6907" s="1" t="n">
        <v>6905</v>
      </c>
      <c r="B6907" t="inlineStr">
        <is>
          <t>QELEAELAKVR</t>
        </is>
      </c>
      <c r="C6907" t="inlineStr">
        <is>
          <t>Q15149</t>
        </is>
      </c>
      <c r="D6907" t="inlineStr">
        <is>
          <t>PLEC_HUMAN</t>
        </is>
      </c>
      <c r="E69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07" t="inlineStr">
        <is>
          <t>RecName: Full=Plectin; Short=PCN; Short=PLTN; AltName: Full=Hemidesmosomal protein 1; Short=HD1; AltName: Full=Plectin-1;</t>
        </is>
      </c>
      <c r="G69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07" t="inlineStr"/>
      <c r="K6907" t="n">
        <v>4684</v>
      </c>
      <c r="L6907" t="n">
        <v>1888</v>
      </c>
      <c r="M6907" t="n">
        <v>1898</v>
      </c>
      <c r="N6907" t="n">
        <v>1887</v>
      </c>
      <c r="O6907" t="inlineStr">
        <is>
          <t>TQKR(1887).(1888)QELEAELAKVR</t>
        </is>
      </c>
      <c r="P6907" t="inlineStr">
        <is>
          <t>TQKRQELE</t>
        </is>
      </c>
      <c r="Q6907" t="inlineStr">
        <is>
          <t>Internal</t>
        </is>
      </c>
      <c r="R6907" t="inlineStr"/>
      <c r="S6907" t="inlineStr"/>
      <c r="T6907" t="inlineStr"/>
    </row>
    <row r="6908">
      <c r="A6908" s="1" t="n">
        <v>6906</v>
      </c>
      <c r="B6908" t="inlineStr">
        <is>
          <t>AHQVVEDGYEFFAKR</t>
        </is>
      </c>
      <c r="C6908" t="inlineStr">
        <is>
          <t>P62136</t>
        </is>
      </c>
      <c r="D6908" t="inlineStr">
        <is>
          <t>PP1A_HUMAN</t>
        </is>
      </c>
      <c r="E690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6908" t="inlineStr">
        <is>
          <t>RecName: Full=Serine/threonine-protein phosphatase PP1-alpha catalytic subunit; Short=PP-1A; EC=3.1.3.16 {ECO:0000269|PubMed:26083323};</t>
        </is>
      </c>
      <c r="G690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690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690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6908" t="inlineStr"/>
      <c r="K6908" t="n">
        <v>330</v>
      </c>
      <c r="L6908" t="n">
        <v>247</v>
      </c>
      <c r="M6908" t="n">
        <v>261</v>
      </c>
      <c r="N6908" t="n">
        <v>246</v>
      </c>
      <c r="O6908" t="inlineStr">
        <is>
          <t>LICR(246).(247)AHQVVEDGYEFFAKR</t>
        </is>
      </c>
      <c r="P6908" t="inlineStr">
        <is>
          <t>LICRAHQV</t>
        </is>
      </c>
      <c r="Q6908" t="inlineStr">
        <is>
          <t>Internal</t>
        </is>
      </c>
      <c r="R6908" t="inlineStr"/>
      <c r="S6908" t="inlineStr"/>
      <c r="T6908" t="inlineStr"/>
    </row>
    <row r="6909">
      <c r="A6909" s="1" t="n">
        <v>6907</v>
      </c>
      <c r="B6909" t="inlineStr">
        <is>
          <t>ISAEGGEQVER</t>
        </is>
      </c>
      <c r="C6909" t="inlineStr">
        <is>
          <t>Q9BQE5</t>
        </is>
      </c>
      <c r="D6909" t="inlineStr">
        <is>
          <t>APOL2_HUMAN</t>
        </is>
      </c>
      <c r="E6909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6909" t="inlineStr">
        <is>
          <t>RecName: Full=Apolipoprotein L2; AltName: Full=Apolipoprotein L-II; Short=ApoL-II;</t>
        </is>
      </c>
      <c r="G6909" t="inlineStr">
        <is>
          <t>3D-structure|Acetylation|Cytoplasm|Direct protein sequencing|Lipid transport|Phosphoprotein|Reference proteome|Transport</t>
        </is>
      </c>
      <c r="H6909" t="inlineStr">
        <is>
          <t>GO:0005789|GO:0005576|GO:0016020|GO:0008035|GO:0008289|GO:0005102|GO:0006953|GO:0008203|GO:0006629|GO:0006869|GO:0042157|GO:0060135</t>
        </is>
      </c>
      <c r="I6909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6909" t="inlineStr"/>
      <c r="K6909" t="n">
        <v>337</v>
      </c>
      <c r="L6909" t="n">
        <v>249</v>
      </c>
      <c r="M6909" t="n">
        <v>259</v>
      </c>
      <c r="N6909" t="n">
        <v>248</v>
      </c>
      <c r="O6909" t="inlineStr">
        <is>
          <t>VIGR(248).(249)ISAEGGEQVER</t>
        </is>
      </c>
      <c r="P6909" t="inlineStr">
        <is>
          <t>VIGRISAE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DEPAESPSETPGPR</t>
        </is>
      </c>
      <c r="C6910" t="inlineStr">
        <is>
          <t>Q9NZT2</t>
        </is>
      </c>
      <c r="D6910" t="inlineStr">
        <is>
          <t>OGFR_HUMAN</t>
        </is>
      </c>
      <c r="E691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6910" t="inlineStr">
        <is>
          <t>RecName: Full=Opioid growth factor receptor; Short=OGFr; AltName: Full=Protein 7-60; AltName: Full=Zeta-type opioid receptor;</t>
        </is>
      </c>
      <c r="G6910" t="inlineStr">
        <is>
          <t>Acetylation|Alternative splicing|Cytoplasm|Growth regulation|Nucleus|Phosphoprotein|Receptor|Reference proteome|Repeat</t>
        </is>
      </c>
      <c r="H6910" t="inlineStr">
        <is>
          <t>GO:0005737|GO:0016020|GO:0005634|GO:0140625|GO:0001558</t>
        </is>
      </c>
      <c r="I6910" t="inlineStr">
        <is>
          <t>C:cytoplasm|C:membrane|C:nucleus|F:opioid growth factor receptor activity|P:regulation of cell growth</t>
        </is>
      </c>
      <c r="J6910" t="inlineStr"/>
      <c r="K6910" t="n">
        <v>677</v>
      </c>
      <c r="L6910" t="n">
        <v>532</v>
      </c>
      <c r="M6910" t="n">
        <v>545</v>
      </c>
      <c r="N6910" t="n">
        <v>531</v>
      </c>
      <c r="O6910" t="inlineStr">
        <is>
          <t>GPAG(531).(532)DEPAESPSETPGPR</t>
        </is>
      </c>
      <c r="P6910" t="inlineStr">
        <is>
          <t>GPAGDEPA</t>
        </is>
      </c>
      <c r="Q6910" t="inlineStr">
        <is>
          <t>Internal</t>
        </is>
      </c>
      <c r="R6910" t="inlineStr"/>
      <c r="S6910" t="inlineStr"/>
      <c r="T6910" t="inlineStr"/>
    </row>
    <row r="6911">
      <c r="A6911" s="1" t="n">
        <v>6909</v>
      </c>
      <c r="B6911" t="inlineStr">
        <is>
          <t>SVDPDSPAEASGLR</t>
        </is>
      </c>
      <c r="C6911" t="inlineStr">
        <is>
          <t>O14745</t>
        </is>
      </c>
      <c r="D6911" t="inlineStr">
        <is>
          <t>NHRF1_HUMAN</t>
        </is>
      </c>
      <c r="E691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91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91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91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91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911" t="inlineStr"/>
      <c r="K6911" t="n">
        <v>358</v>
      </c>
      <c r="L6911" t="n">
        <v>181</v>
      </c>
      <c r="M6911" t="n">
        <v>194</v>
      </c>
      <c r="N6911" t="n">
        <v>180</v>
      </c>
      <c r="O6911" t="inlineStr">
        <is>
          <t>QFIR(180).(181)SVDPDSPAEASGLR</t>
        </is>
      </c>
      <c r="P6911" t="inlineStr">
        <is>
          <t>QFIRSVDP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KFLSDPQVHTVLVER</t>
        </is>
      </c>
      <c r="C6912" t="inlineStr">
        <is>
          <t>Q14204</t>
        </is>
      </c>
      <c r="D6912" t="inlineStr">
        <is>
          <t>DYHC1_HUMAN</t>
        </is>
      </c>
      <c r="E691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912" t="inlineStr">
        <is>
          <t>RecName: Full=Cytoplasmic dynein 1 heavy chain 1; AltName: Full=Cytoplasmic dynein heavy chain 1; AltName: Full=Dynein heavy chain, cytosolic;</t>
        </is>
      </c>
      <c r="G691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91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91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912" t="inlineStr"/>
      <c r="K6912" t="n">
        <v>4646</v>
      </c>
      <c r="L6912" t="n">
        <v>67</v>
      </c>
      <c r="M6912" t="n">
        <v>81</v>
      </c>
      <c r="N6912" t="n">
        <v>66</v>
      </c>
      <c r="O6912" t="inlineStr">
        <is>
          <t>EQMR(66).(67)KFLSDPQVHTVLVER</t>
        </is>
      </c>
      <c r="P6912" t="inlineStr">
        <is>
          <t>EQMRKFLS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KGVEGLIDIENPNR</t>
        </is>
      </c>
      <c r="C6913" t="inlineStr">
        <is>
          <t>Q13442</t>
        </is>
      </c>
      <c r="D6913" t="inlineStr">
        <is>
          <t>HAP28_HUMAN</t>
        </is>
      </c>
      <c r="E6913" t="inlineStr">
        <is>
          <t>MPKGGRKGGHKGRARQYTSPEEIDAQLQAEKQKAREEEEQKEGGDGAAGDPKKEKKSLDSDESEDEEDDYQQKRKGVEGLIDIENPNRVAQTTKKVTQLDLDGPKELSRREREEIEKQKAKERYMKMHLAGKTEQAKADLARLAIIRKQREEAARKKEEERKAKDDATLSGKRMQSLSLNK</t>
        </is>
      </c>
      <c r="F6913" t="inlineStr">
        <is>
          <t>RecName: Full=28 kDa heat- and acid-stable phosphoprotein; AltName: Full=PDGF-associated protein; Short=PAP; AltName: Full=PDGFA-associated protein 1; Short=PAP1;</t>
        </is>
      </c>
      <c r="G6913" t="inlineStr">
        <is>
          <t>Acetylation|Isopeptide bond|Methylation|Phosphoprotein|Reference proteome|Ubl conjugation</t>
        </is>
      </c>
      <c r="H6913" t="inlineStr">
        <is>
          <t>GO:0005829|GO:0005576|GO:1904813|GO:0005886|GO:0003723|GO:0007165</t>
        </is>
      </c>
      <c r="I6913" t="inlineStr">
        <is>
          <t>C:cytosol|C:extracellular region|C:ficolin-1-rich granule lumen|C:plasma membrane|F:RNA binding|P:signal transduction</t>
        </is>
      </c>
      <c r="J6913" t="inlineStr"/>
      <c r="K6913" t="n">
        <v>181</v>
      </c>
      <c r="L6913" t="n">
        <v>75</v>
      </c>
      <c r="M6913" t="n">
        <v>88</v>
      </c>
      <c r="N6913" t="n">
        <v>74</v>
      </c>
      <c r="O6913" t="inlineStr">
        <is>
          <t>QQKR(74).(75)KGVEGLIDIENPNR</t>
        </is>
      </c>
      <c r="P6913" t="inlineStr">
        <is>
          <t>QQKRKGVE</t>
        </is>
      </c>
      <c r="Q6913" t="inlineStr">
        <is>
          <t>Internal</t>
        </is>
      </c>
      <c r="R6913" t="inlineStr"/>
      <c r="S6913" t="inlineStr"/>
      <c r="T6913" t="inlineStr"/>
    </row>
    <row r="6914">
      <c r="A6914" s="1" t="n">
        <v>6912</v>
      </c>
      <c r="B6914" t="inlineStr">
        <is>
          <t>TVDNEAGKITCLCQVPQNAANR</t>
        </is>
      </c>
      <c r="C6914" t="inlineStr">
        <is>
          <t>P49588</t>
        </is>
      </c>
      <c r="D6914" t="inlineStr">
        <is>
          <t>SYAC_HUMAN</t>
        </is>
      </c>
      <c r="E691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91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91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91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91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914" t="inlineStr"/>
      <c r="K6914" t="n">
        <v>968</v>
      </c>
      <c r="L6914" t="n">
        <v>891</v>
      </c>
      <c r="M6914" t="n">
        <v>912</v>
      </c>
      <c r="N6914" t="n">
        <v>890</v>
      </c>
      <c r="O6914" t="inlineStr">
        <is>
          <t>AMLF(890).(891)TVDNEAGKITCLCQVPQNAANR</t>
        </is>
      </c>
      <c r="P6914" t="inlineStr">
        <is>
          <t>AMLFTVDN</t>
        </is>
      </c>
      <c r="Q6914" t="inlineStr">
        <is>
          <t>Internal</t>
        </is>
      </c>
      <c r="R6914" t="inlineStr"/>
      <c r="S6914" t="inlineStr"/>
      <c r="T6914" t="inlineStr"/>
    </row>
    <row r="6915">
      <c r="A6915" s="1" t="n">
        <v>6913</v>
      </c>
      <c r="B6915" t="inlineStr">
        <is>
          <t>EIQNLKLFR</t>
        </is>
      </c>
      <c r="C6915" t="inlineStr">
        <is>
          <t>Q13131</t>
        </is>
      </c>
      <c r="D6915" t="inlineStr">
        <is>
          <t>AAPK1_HUMAN</t>
        </is>
      </c>
      <c r="E6915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6915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6915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6915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6915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6915" t="inlineStr"/>
      <c r="K6915" t="n">
        <v>559</v>
      </c>
      <c r="L6915" t="n">
        <v>75</v>
      </c>
      <c r="M6915" t="n">
        <v>83</v>
      </c>
      <c r="N6915" t="n">
        <v>74</v>
      </c>
      <c r="O6915" t="inlineStr">
        <is>
          <t>KIRR(74).(75)EIQNLKLFR</t>
        </is>
      </c>
      <c r="P6915" t="inlineStr">
        <is>
          <t>KIRREIQN</t>
        </is>
      </c>
      <c r="Q6915" t="inlineStr">
        <is>
          <t>Internal</t>
        </is>
      </c>
      <c r="R6915" t="inlineStr"/>
      <c r="S6915" t="inlineStr"/>
      <c r="T6915" t="inlineStr"/>
    </row>
    <row r="6916">
      <c r="A6916" s="1" t="n">
        <v>6914</v>
      </c>
      <c r="B6916" t="inlineStr">
        <is>
          <t>VLIALLAR</t>
        </is>
      </c>
      <c r="C6916" t="inlineStr">
        <is>
          <t>Q8NBJ5</t>
        </is>
      </c>
      <c r="D6916" t="inlineStr">
        <is>
          <t>GT251_HUMAN</t>
        </is>
      </c>
      <c r="E6916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6916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6916" t="inlineStr">
        <is>
          <t>Disease variant|Endoplasmic reticulum|Glycoprotein|Glycosyltransferase|Reference proteome|Signal|Transferase</t>
        </is>
      </c>
      <c r="H6916" t="inlineStr">
        <is>
          <t>GO:0005788|GO:0016020|GO:0050211|GO:0030199|GO:1904028</t>
        </is>
      </c>
      <c r="I6916" t="inlineStr">
        <is>
          <t>C:endoplasmic reticulum lumen|C:membrane|F:procollagen galactosyltransferase activity|P:collagen fibril organization|P:positive regulation of collagen fibril organization</t>
        </is>
      </c>
      <c r="J6916" t="inlineStr"/>
      <c r="K6916" t="n">
        <v>622</v>
      </c>
      <c r="L6916" t="n">
        <v>54</v>
      </c>
      <c r="M6916" t="n">
        <v>61</v>
      </c>
      <c r="N6916" t="n">
        <v>53</v>
      </c>
      <c r="O6916" t="inlineStr">
        <is>
          <t>QAPR(53).(54)VLIALLAR</t>
        </is>
      </c>
      <c r="P6916" t="inlineStr">
        <is>
          <t>QAPRVLIA</t>
        </is>
      </c>
      <c r="Q6916" t="inlineStr">
        <is>
          <t>Internal</t>
        </is>
      </c>
      <c r="R6916" t="inlineStr"/>
      <c r="S6916" t="inlineStr"/>
      <c r="T6916" t="inlineStr"/>
    </row>
    <row r="6917">
      <c r="A6917" s="1" t="n">
        <v>6915</v>
      </c>
      <c r="B6917" t="inlineStr">
        <is>
          <t>VILAIALR</t>
        </is>
      </c>
      <c r="C6917" t="inlineStr">
        <is>
          <t>Q9Y5F9</t>
        </is>
      </c>
      <c r="D6917" t="inlineStr">
        <is>
          <t>PCDGI_HUMAN</t>
        </is>
      </c>
      <c r="E6917" t="inlineStr">
        <is>
          <t>MGGSCAQRRRAGPRQVLFPLLLPLFYPTLSEPIRYSIPEELAKGSVVGNLAKDLGLSVLDVSARKLRVSAEKLHFSVDAESGDLLVKNRIDREQICKERRRCELQLEAVVENPLNIFHVIVVIEDVNDHAPQFDKKEIHLEIFESASAGTRLSLDPATDPDININSIKDYKINSNPYFSLMVRVNSDGGKYPELSLEKLLDREEQRSHSLILTALDGGDPPRSATAHIEISVKDTNDNPPVFSRDEYRISLSENLPPGSPVLQVTATDQDEGVNAEINYYFRSTAQSTKHMFSLDEKTGMIKNNQSFDFEDVERYTMEVEAKDGGGLSTQCKVIIEILDENDNSPEIIITSLSDQILENSPPGMVVALFKTRDLDFGGNGEVRCNIETDIPFKIYSSSNNYYKLVTDGALDREQTPEYNVTIVATDRGKPPLSSSRSITLYVADINDNAPVFDQTSYVVHVAENNPPGASIAQVSASDPDLGLNGHISYSIVASDLEPLAVSSYVSVSAQSGVVFAQRAFDHEQLRAFALTLQARDHGSPTLSANVSLRVLVGDRNDNAPRVLYPALGPDGSAFFDMVPRSAEPGYLVTKVVAVDADSGHNAWLSYHVLQASEPGLFSLGLRTGEVRTARALGDRDAARQRLLVAVRDGGQPPLSATATLHLVFADNLQEILPDLSDRPVLSDPQAELQFYLVVALALISVLFLLAVILAIALRLRRSLSPATWDCFHPGLCVKSGPVVPPNYSEGTLPYSYNLCIAHTGTKEFNFLKCSVPLHSNEDMVCSVSPGALIPPHGGEDLTSHPETLTSQAPPNTDWRFSQAQRPGTSGSQNGDDTGTWPNNQFDTEMLQAMILASASEAADGSSTLGGGAGTMGLSARYGPQFTLQHVPDYRQNVYIPGSNATLTNAAGKRDGKAPAGGNGNKKKSGKKEKK</t>
        </is>
      </c>
      <c r="F6917" t="inlineStr">
        <is>
          <t>RecName: Full=Protocadherin gamma-B6; Short=PCDH-gamma-B6; Flags: Precursor;</t>
        </is>
      </c>
      <c r="G6917" t="inlineStr">
        <is>
          <t>Alternative splicing|Calcium|Cell adhesion|Cell membrane|Glycoprotein|Membrane|Reference proteome|Repeat|Signal|Transmembrane|Transmembrane helix</t>
        </is>
      </c>
      <c r="H6917" t="inlineStr">
        <is>
          <t>GO:0005886|GO:0005509|GO:0007155|GO:0007156|GO:0007399</t>
        </is>
      </c>
      <c r="I6917" t="inlineStr">
        <is>
          <t>C:plasma membrane|F:calcium ion binding|P:cell adhesion|P:homophilic cell adhesion via plasma membrane adhesion molecules|P:nervous system development</t>
        </is>
      </c>
      <c r="J6917" t="inlineStr"/>
      <c r="K6917" t="n">
        <v>930</v>
      </c>
      <c r="L6917" t="n">
        <v>707</v>
      </c>
      <c r="M6917" t="n">
        <v>714</v>
      </c>
      <c r="N6917" t="n">
        <v>706</v>
      </c>
      <c r="O6917" t="inlineStr">
        <is>
          <t>FLLA(706).(707)VILAIALR</t>
        </is>
      </c>
      <c r="P6917" t="inlineStr">
        <is>
          <t>FLLAVILA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SPEACCELTLQPLR</t>
        </is>
      </c>
      <c r="C6918" t="inlineStr">
        <is>
          <t>P06132</t>
        </is>
      </c>
      <c r="D6918" t="inlineStr">
        <is>
          <t>DCUP_HUMAN</t>
        </is>
      </c>
      <c r="E6918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6918" t="inlineStr">
        <is>
          <t>RecName: Full=Uroporphyrinogen decarboxylase {ECO:0000305}; Short=UPD; Short=URO-D; EC=4.1.1.37 {ECO:0000269|PubMed:11069625, ECO:0000269|PubMed:14633982, ECO:0000269|PubMed:21668429};</t>
        </is>
      </c>
      <c r="G6918" t="inlineStr">
        <is>
          <t>3D-structure|Acetylation|Cytoplasm|Decarboxylase|Direct protein sequencing|Disease variant|Heme biosynthesis|Lyase|Porphyrin biosynthesis|Reference proteome</t>
        </is>
      </c>
      <c r="H6918" t="inlineStr">
        <is>
          <t>GO:0005829|GO:0005654|GO:0004853|GO:0006783|GO:0006787|GO:0006778|GO:0006782</t>
        </is>
      </c>
      <c r="I6918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6918" t="inlineStr"/>
      <c r="K6918" t="n">
        <v>367</v>
      </c>
      <c r="L6918" t="n">
        <v>61</v>
      </c>
      <c r="M6918" t="n">
        <v>74</v>
      </c>
      <c r="N6918" t="n">
        <v>60</v>
      </c>
      <c r="O6918" t="inlineStr">
        <is>
          <t>STCR(60).(61)SPEACCELTLQPLR</t>
        </is>
      </c>
      <c r="P6918" t="inlineStr">
        <is>
          <t>STCRSPEA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TALTTTISSR</t>
        </is>
      </c>
      <c r="C6919" t="inlineStr">
        <is>
          <t>Q9BV20</t>
        </is>
      </c>
      <c r="D6919" t="inlineStr">
        <is>
          <t>MTNA_HUMAN</t>
        </is>
      </c>
      <c r="E691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691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6919" t="inlineStr">
        <is>
          <t>3D-structure|Acetylation|Alternative splicing|Amino-acid biosynthesis|Cell projection|Cytoplasm|Isomerase|Methionine biosynthesis|Nucleus|Reference proteome</t>
        </is>
      </c>
      <c r="H6919" t="inlineStr">
        <is>
          <t>GO:0042995|GO:0005829|GO:0001650|GO:0005654|GO:0042802|GO:0046523|GO:0019509|GO:0019284</t>
        </is>
      </c>
      <c r="I691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6919" t="inlineStr"/>
      <c r="K6919" t="n">
        <v>369</v>
      </c>
      <c r="L6919" t="n">
        <v>351</v>
      </c>
      <c r="M6919" t="n">
        <v>360</v>
      </c>
      <c r="N6919" t="n">
        <v>350</v>
      </c>
      <c r="O6919" t="inlineStr">
        <is>
          <t>EELR(350).(351)TALTTTISSR</t>
        </is>
      </c>
      <c r="P6919" t="inlineStr">
        <is>
          <t>EELRTALT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FNHFSLTLNTNHGH</t>
        </is>
      </c>
      <c r="C6920" t="inlineStr">
        <is>
          <t>P06744</t>
        </is>
      </c>
      <c r="D6920" t="inlineStr">
        <is>
          <t>G6PI_HUMAN</t>
        </is>
      </c>
      <c r="E692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92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92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92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92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920" t="inlineStr"/>
      <c r="K6920" t="n">
        <v>558</v>
      </c>
      <c r="L6920" t="n">
        <v>37</v>
      </c>
      <c r="M6920" t="n">
        <v>50</v>
      </c>
      <c r="N6920" t="n">
        <v>36</v>
      </c>
      <c r="O6920" t="inlineStr">
        <is>
          <t>NKDR(36).(37)FNHFSLTLNTNHGH</t>
        </is>
      </c>
      <c r="P6920" t="inlineStr">
        <is>
          <t>NKDRFNHF</t>
        </is>
      </c>
      <c r="Q6920" t="inlineStr">
        <is>
          <t>Internal</t>
        </is>
      </c>
      <c r="R6920" t="inlineStr"/>
      <c r="S6920" t="inlineStr"/>
      <c r="T6920" t="inlineStr"/>
    </row>
    <row r="6921">
      <c r="A6921" s="1" t="n">
        <v>6919</v>
      </c>
      <c r="B6921" t="inlineStr">
        <is>
          <t>FNGQFKTY</t>
        </is>
      </c>
      <c r="C6921" t="inlineStr">
        <is>
          <t>P63220</t>
        </is>
      </c>
      <c r="D6921" t="inlineStr">
        <is>
          <t>RS21_HUMAN</t>
        </is>
      </c>
      <c r="E6921" t="inlineStr">
        <is>
          <t>MQNDAGEFVDLYVPRKCSASNRIIGAKDHASIQMNVAEVDKVTGRFNGQFKTYAICGAIRRMGESDDSILRLAKADGIVSKNF</t>
        </is>
      </c>
      <c r="F6921" t="inlineStr">
        <is>
          <t>RecName: Full=Small ribosomal subunit protein eS21 {ECO:0000303|PubMed:24524803}; AltName: Full=40S ribosomal protein S21;</t>
        </is>
      </c>
      <c r="G6921" t="inlineStr">
        <is>
          <t>3D-structure|Acetylation|Cytoplasm|Direct protein sequencing|Endoplasmic reticulum|Isopeptide bond|Reference proteome|Ribonucleoprotein|Ribosomal protein|Ubl conjugation</t>
        </is>
      </c>
      <c r="H6921" t="inlineStr">
        <is>
          <t>GO:0005737|GO:0005829|GO:0022626|GO:0022627|GO:0005654|GO:0042788|GO:0005791|GO:0015935|GO:0045202|GO:0003723|GO:0003735|GO:0002181|GO:0000447|GO:0000461|GO:0006412</t>
        </is>
      </c>
      <c r="I692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6921" t="inlineStr"/>
      <c r="K6921" t="n">
        <v>83</v>
      </c>
      <c r="L6921" t="n">
        <v>46</v>
      </c>
      <c r="M6921" t="n">
        <v>53</v>
      </c>
      <c r="N6921" t="n">
        <v>45</v>
      </c>
      <c r="O6921" t="inlineStr">
        <is>
          <t>VTGR(45).(46)FNGQFKTY</t>
        </is>
      </c>
      <c r="P6921" t="inlineStr">
        <is>
          <t>VTGRFNGQ</t>
        </is>
      </c>
      <c r="Q6921" t="inlineStr">
        <is>
          <t>Internal</t>
        </is>
      </c>
      <c r="R6921" t="inlineStr"/>
      <c r="S6921" t="inlineStr">
        <is>
          <t>S01.151</t>
        </is>
      </c>
      <c r="T6921" t="inlineStr">
        <is>
          <t>trypsin 1</t>
        </is>
      </c>
    </row>
    <row r="6922">
      <c r="A6922" s="1" t="n">
        <v>6920</v>
      </c>
      <c r="B6922" t="inlineStr">
        <is>
          <t>ELITPKGGGGGGPGEGFDVAKTGDAR</t>
        </is>
      </c>
      <c r="C6922" t="inlineStr">
        <is>
          <t>Q9Y295</t>
        </is>
      </c>
      <c r="D6922" t="inlineStr">
        <is>
          <t>DRG1_HUMAN</t>
        </is>
      </c>
      <c r="E6922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6922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6922" t="inlineStr">
        <is>
          <t>3D-structure|Acetylation|Cytoplasm|GTP-binding|Hydrolase|Hydroxylation|Magnesium|Metal-binding|Nucleotide-binding|Nucleus|Phosphoprotein|Reference proteome|Ubl conjugation</t>
        </is>
      </c>
      <c r="H6922" t="inlineStr">
        <is>
          <t>GO:0005737|GO:0005829|GO:0016020|GO:0016604|GO:0005654|GO:0005634|GO:0005844|GO:0005525|GO:0003924|GO:0042802|GO:0008017|GO:0030955|GO:0002181|GO:0031116|GO:1901673</t>
        </is>
      </c>
      <c r="I6922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6922" t="inlineStr"/>
      <c r="K6922" t="n">
        <v>367</v>
      </c>
      <c r="L6922" t="n">
        <v>41</v>
      </c>
      <c r="M6922" t="n">
        <v>66</v>
      </c>
      <c r="N6922" t="n">
        <v>40</v>
      </c>
      <c r="O6922" t="inlineStr">
        <is>
          <t>KLRR(40).(41)ELITPKGGGGGGPGEGFDVAKTGDAR</t>
        </is>
      </c>
      <c r="P6922" t="inlineStr">
        <is>
          <t>KLRRELIT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KEKLPQVTR</t>
        </is>
      </c>
      <c r="C6923" t="inlineStr">
        <is>
          <t>O96019</t>
        </is>
      </c>
      <c r="D6923" t="inlineStr">
        <is>
          <t>ACL6A_HUMAN</t>
        </is>
      </c>
      <c r="E6923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923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923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923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923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923" t="inlineStr"/>
      <c r="K6923" t="n">
        <v>429</v>
      </c>
      <c r="L6923" t="n">
        <v>240</v>
      </c>
      <c r="M6923" t="n">
        <v>248</v>
      </c>
      <c r="N6923" t="n">
        <v>239</v>
      </c>
      <c r="O6923" t="inlineStr">
        <is>
          <t>NWKR(239).(240)KEKLPQVTR</t>
        </is>
      </c>
      <c r="P6923" t="inlineStr">
        <is>
          <t>NWKRKEKL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ATAQDNPKSATEQSGTGIR</t>
        </is>
      </c>
      <c r="C6924" t="inlineStr">
        <is>
          <t>O95831</t>
        </is>
      </c>
      <c r="D6924" t="inlineStr">
        <is>
          <t>AIFM1_HUMAN</t>
        </is>
      </c>
      <c r="E692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692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692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692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692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6924" t="inlineStr"/>
      <c r="K6924" t="n">
        <v>613</v>
      </c>
      <c r="L6924" t="n">
        <v>511</v>
      </c>
      <c r="M6924" t="n">
        <v>529</v>
      </c>
      <c r="N6924" t="n">
        <v>510</v>
      </c>
      <c r="O6924" t="inlineStr">
        <is>
          <t>VFAK(510).(511)ATAQDNPKSATEQSGTGIR</t>
        </is>
      </c>
      <c r="P6924" t="inlineStr">
        <is>
          <t>VFAKATAQ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AGALLPAIHEQLR</t>
        </is>
      </c>
      <c r="C6925" t="inlineStr">
        <is>
          <t>O15230</t>
        </is>
      </c>
      <c r="D6925" t="inlineStr">
        <is>
          <t>LAMA5_HUMAN</t>
        </is>
      </c>
      <c r="E692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925" t="inlineStr">
        <is>
          <t>RecName: Full=Laminin subunit alpha-5; AltName: Full=Laminin-10 subunit alpha; AltName: Full=Laminin-11 subunit alpha; AltName: Full=Laminin-15 subunit alpha; Flags: Precursor;</t>
        </is>
      </c>
      <c r="G692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92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92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925" t="inlineStr"/>
      <c r="K6925" t="n">
        <v>3695</v>
      </c>
      <c r="L6925" t="n">
        <v>2181</v>
      </c>
      <c r="M6925" t="n">
        <v>2193</v>
      </c>
      <c r="N6925" t="n">
        <v>2180</v>
      </c>
      <c r="O6925" t="inlineStr">
        <is>
          <t>DLER(2180).(2181)AGALLPAIHEQLR</t>
        </is>
      </c>
      <c r="P6925" t="inlineStr">
        <is>
          <t>DLERAGAL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EKNLDDLTLLKQLR</t>
        </is>
      </c>
      <c r="C6926" t="inlineStr">
        <is>
          <t>Q4VC31</t>
        </is>
      </c>
      <c r="D6926" t="inlineStr">
        <is>
          <t>MIX23_HUMAN</t>
        </is>
      </c>
      <c r="E6926" t="inlineStr">
        <is>
          <t>MAAPSGGVNCEEFAEFQELLKVMRTIDDRIVHELNTTVPTASFAGKIDASQTCKQLYESLMAAHASRDRVIKNCIAQTSAVVKNLREEREKNLDDLTLLKQLRKEQTKLKWMQSELNVEEVVNDRSWKVFNERCRIHFKPPKNE</t>
        </is>
      </c>
      <c r="F6926" t="inlineStr">
        <is>
          <t>RecName: Full=Protein MIX23 {ECO:0000305}; AltName: Full=Coiled-coil domain-containing protein 58;</t>
        </is>
      </c>
      <c r="G6926" t="inlineStr">
        <is>
          <t>Acetylation|Coiled coil|Reference proteome</t>
        </is>
      </c>
      <c r="H6926" t="inlineStr">
        <is>
          <t>GO:0005758|GO:0005739</t>
        </is>
      </c>
      <c r="I6926" t="inlineStr">
        <is>
          <t>C:mitochondrial intermembrane space|C:mitochondrion</t>
        </is>
      </c>
      <c r="J6926" t="inlineStr"/>
      <c r="K6926" t="n">
        <v>144</v>
      </c>
      <c r="L6926" t="n">
        <v>90</v>
      </c>
      <c r="M6926" t="n">
        <v>103</v>
      </c>
      <c r="N6926" t="n">
        <v>89</v>
      </c>
      <c r="O6926" t="inlineStr">
        <is>
          <t>REER(89).(90)EKNLDDLTLLKQLR</t>
        </is>
      </c>
      <c r="P6926" t="inlineStr">
        <is>
          <t>REEREKNL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AAVGLSWEECKQR</t>
        </is>
      </c>
      <c r="C6927" t="inlineStr">
        <is>
          <t>P49327</t>
        </is>
      </c>
      <c r="D6927" t="inlineStr">
        <is>
          <t>FAS_HUMAN</t>
        </is>
      </c>
      <c r="E69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27" t="inlineStr"/>
      <c r="K6927" t="n">
        <v>2511</v>
      </c>
      <c r="L6927" t="n">
        <v>621</v>
      </c>
      <c r="M6927" t="n">
        <v>633</v>
      </c>
      <c r="N6927" t="n">
        <v>620</v>
      </c>
      <c r="O6927" t="inlineStr">
        <is>
          <t>PGAM(620).(621)AAVGLSWEECKQR</t>
        </is>
      </c>
      <c r="P6927" t="inlineStr">
        <is>
          <t>PGAMAAVG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YLESLGEEQR</t>
        </is>
      </c>
      <c r="C6928" t="inlineStr">
        <is>
          <t>Q02818</t>
        </is>
      </c>
      <c r="D6928" t="inlineStr">
        <is>
          <t>NUCB1_HUMAN</t>
        </is>
      </c>
      <c r="E692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928" t="inlineStr">
        <is>
          <t>RecName: Full=Nucleobindin-1; AltName: Full=CALNUC; Flags: Precursor;</t>
        </is>
      </c>
      <c r="G692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928" t="inlineStr">
        <is>
          <t>GO:0005788|GO:0005793|GO:0070062|GO:0005615|GO:0005794|GO:0016020|GO:0005509|GO:0003677|GO:0001965|GO:0005085|GO:0007264</t>
        </is>
      </c>
      <c r="I692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928" t="inlineStr"/>
      <c r="K6928" t="n">
        <v>461</v>
      </c>
      <c r="L6928" t="n">
        <v>190</v>
      </c>
      <c r="M6928" t="n">
        <v>199</v>
      </c>
      <c r="N6928" t="n">
        <v>189</v>
      </c>
      <c r="O6928" t="inlineStr">
        <is>
          <t>ERRR(189).(190)YLESLGEEQR</t>
        </is>
      </c>
      <c r="P6928" t="inlineStr">
        <is>
          <t>ERRRYLES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AYVNFQQPADAER</t>
        </is>
      </c>
      <c r="C6929" t="inlineStr">
        <is>
          <t>Q13310</t>
        </is>
      </c>
      <c r="D6929" t="inlineStr">
        <is>
          <t>PABP4_HUMAN</t>
        </is>
      </c>
      <c r="E692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92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929" t="inlineStr">
        <is>
          <t>Alternative splicing|Cytoplasm|Direct protein sequencing|Isopeptide bond|Methylation|Phosphoprotein|Reference proteome|Repeat|RNA-binding|Ubl conjugation</t>
        </is>
      </c>
      <c r="H6929" t="inlineStr">
        <is>
          <t>GO:0005737|GO:0010494|GO:0005829|GO:0005634|GO:1990904|GO:0003730|GO:0008143|GO:0008266|GO:0003723|GO:0007596|GO:0061515|GO:0043488|GO:0006401|GO:0006396|GO:0006412</t>
        </is>
      </c>
      <c r="I692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929" t="inlineStr"/>
      <c r="K6929" t="n">
        <v>644</v>
      </c>
      <c r="L6929" t="n">
        <v>55</v>
      </c>
      <c r="M6929" t="n">
        <v>67</v>
      </c>
      <c r="N6929" t="n">
        <v>54</v>
      </c>
      <c r="O6929" t="inlineStr">
        <is>
          <t>SLGY(54).(55)AYVNFQQPADAER</t>
        </is>
      </c>
      <c r="P6929" t="inlineStr">
        <is>
          <t>SLGYAYVN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YSTFATDDR</t>
        </is>
      </c>
      <c r="C6930" t="inlineStr">
        <is>
          <t>P30084</t>
        </is>
      </c>
      <c r="D6930" t="inlineStr">
        <is>
          <t>ECHM_HUMAN</t>
        </is>
      </c>
      <c r="E693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693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693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6930" t="inlineStr">
        <is>
          <t>GO:0005759|GO:0005739|GO:0043956|GO:0120092|GO:0004165|GO:0004300|GO:0009083|GO:0006635</t>
        </is>
      </c>
      <c r="I693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6930" t="inlineStr"/>
      <c r="K6930" t="n">
        <v>290</v>
      </c>
      <c r="L6930" t="n">
        <v>264</v>
      </c>
      <c r="M6930" t="n">
        <v>272</v>
      </c>
      <c r="N6930" t="n">
        <v>263</v>
      </c>
      <c r="O6930" t="inlineStr">
        <is>
          <t>KKLF(263).(264)YSTFATDDR</t>
        </is>
      </c>
      <c r="P6930" t="inlineStr">
        <is>
          <t>KKLFYSTF</t>
        </is>
      </c>
      <c r="Q6930" t="inlineStr">
        <is>
          <t>Internal</t>
        </is>
      </c>
      <c r="R6930" t="inlineStr"/>
      <c r="S6930" t="inlineStr">
        <is>
          <t>C01.036</t>
        </is>
      </c>
      <c r="T6930" t="inlineStr">
        <is>
          <t>cathepsin K</t>
        </is>
      </c>
    </row>
    <row r="6931">
      <c r="A6931" s="1" t="n">
        <v>6929</v>
      </c>
      <c r="B6931" t="inlineStr">
        <is>
          <t>LVEEEVNIPNR</t>
        </is>
      </c>
      <c r="C6931" t="inlineStr">
        <is>
          <t>Q9NZL9</t>
        </is>
      </c>
      <c r="D6931" t="inlineStr">
        <is>
          <t>MAT2B_HUMAN</t>
        </is>
      </c>
      <c r="E6931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6931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6931" t="inlineStr">
        <is>
          <t>3D-structure|Alternative splicing|Direct protein sequencing|NADP|One-carbon metabolism|Phosphoprotein|Reference proteome</t>
        </is>
      </c>
      <c r="H6931" t="inlineStr">
        <is>
          <t>GO:0005829|GO:0070062|GO:0048269|GO:0005634|GO:0019899|GO:0048270|GO:0006730|GO:0006556</t>
        </is>
      </c>
      <c r="I6931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6931" t="inlineStr"/>
      <c r="K6931" t="n">
        <v>334</v>
      </c>
      <c r="L6931" t="n">
        <v>19</v>
      </c>
      <c r="M6931" t="n">
        <v>29</v>
      </c>
      <c r="N6931" t="n">
        <v>18</v>
      </c>
      <c r="O6931" t="inlineStr">
        <is>
          <t>GSCR(18).(19)LVEEEVNIPNR</t>
        </is>
      </c>
      <c r="P6931" t="inlineStr">
        <is>
          <t>GSCRLVEE</t>
        </is>
      </c>
      <c r="Q6931" t="inlineStr">
        <is>
          <t>Internal</t>
        </is>
      </c>
      <c r="R6931" t="inlineStr"/>
      <c r="S6931" t="inlineStr">
        <is>
          <t>S01.151</t>
        </is>
      </c>
      <c r="T6931" t="inlineStr">
        <is>
          <t>trypsin 1</t>
        </is>
      </c>
    </row>
    <row r="6932">
      <c r="A6932" s="1" t="n">
        <v>6930</v>
      </c>
      <c r="B6932" t="inlineStr">
        <is>
          <t>EGKPEIEGKPESEGEPGSETR</t>
        </is>
      </c>
      <c r="C6932" t="inlineStr">
        <is>
          <t>Q96EI5</t>
        </is>
      </c>
      <c r="D6932" t="inlineStr">
        <is>
          <t>TCAL4_HUMAN</t>
        </is>
      </c>
      <c r="E6932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6932" t="inlineStr">
        <is>
          <t>RecName: Full=Transcription elongation factor A protein-like 4; Short=TCEA-like protein 4; AltName: Full=Transcription elongation factor S-II protein-like 4;</t>
        </is>
      </c>
      <c r="G6932" t="inlineStr">
        <is>
          <t>Acetylation|Alternative splicing|Nucleus|Phosphoprotein|Reference proteome|Transcription|Transcription regulation</t>
        </is>
      </c>
      <c r="H6932" t="inlineStr">
        <is>
          <t>GO:0005634</t>
        </is>
      </c>
      <c r="I6932" t="inlineStr">
        <is>
          <t>C:nucleus</t>
        </is>
      </c>
      <c r="J6932" t="inlineStr"/>
      <c r="K6932" t="n">
        <v>215</v>
      </c>
      <c r="L6932" t="n">
        <v>91</v>
      </c>
      <c r="M6932" t="n">
        <v>111</v>
      </c>
      <c r="N6932" t="n">
        <v>90</v>
      </c>
      <c r="O6932" t="inlineStr">
        <is>
          <t>GSER(90).(91)EGKPEIEGKPESEGEPGSETR</t>
        </is>
      </c>
      <c r="P6932" t="inlineStr">
        <is>
          <t>GSEREGKP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SNTTSKPSHLVDAH</t>
        </is>
      </c>
      <c r="C6933" t="inlineStr">
        <is>
          <t>Q16576</t>
        </is>
      </c>
      <c r="D6933" t="inlineStr">
        <is>
          <t>RBBP7_HUMAN</t>
        </is>
      </c>
      <c r="E6933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6933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6933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6933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6933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6933" t="inlineStr"/>
      <c r="K6933" t="n">
        <v>425</v>
      </c>
      <c r="L6933" t="n">
        <v>258</v>
      </c>
      <c r="M6933" t="n">
        <v>271</v>
      </c>
      <c r="N6933" t="n">
        <v>257</v>
      </c>
      <c r="O6933" t="inlineStr">
        <is>
          <t>WDTR(257).(258)SNTTSKPSHLVDAH</t>
        </is>
      </c>
      <c r="P6933" t="inlineStr">
        <is>
          <t>WDTRSNTT</t>
        </is>
      </c>
      <c r="Q6933" t="inlineStr">
        <is>
          <t>Internal</t>
        </is>
      </c>
      <c r="R6933" t="inlineStr"/>
      <c r="S6933" t="inlineStr">
        <is>
          <t>S01.021|S01.047|S01.072</t>
        </is>
      </c>
      <c r="T6933" t="inlineStr">
        <is>
          <t>DESC1 peptidase|human airway trypsin-like peptidase|matriptase-3</t>
        </is>
      </c>
    </row>
    <row r="6934">
      <c r="A6934" s="1" t="n">
        <v>6932</v>
      </c>
      <c r="B6934" t="inlineStr">
        <is>
          <t>SSLLLGFR</t>
        </is>
      </c>
      <c r="C6934" t="inlineStr">
        <is>
          <t>P42704</t>
        </is>
      </c>
      <c r="D6934" t="inlineStr">
        <is>
          <t>LPPRC_HUMAN</t>
        </is>
      </c>
      <c r="E693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934" t="inlineStr">
        <is>
          <t>RecName: Full=Leucine-rich PPR motif-containing protein, mitochondrial; AltName: Full=130 kDa leucine-rich protein; Short=LRP 130; AltName: Full=GP130; Flags: Precursor;</t>
        </is>
      </c>
      <c r="G693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93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93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934" t="inlineStr"/>
      <c r="K6934" t="n">
        <v>1394</v>
      </c>
      <c r="L6934" t="n">
        <v>542</v>
      </c>
      <c r="M6934" t="n">
        <v>549</v>
      </c>
      <c r="N6934" t="n">
        <v>541</v>
      </c>
      <c r="O6934" t="inlineStr">
        <is>
          <t>QSIR(541).(542)SSLLLGFR</t>
        </is>
      </c>
      <c r="P6934" t="inlineStr">
        <is>
          <t>QSIRSSLL</t>
        </is>
      </c>
      <c r="Q6934" t="inlineStr">
        <is>
          <t>Internal</t>
        </is>
      </c>
      <c r="R6934" t="inlineStr"/>
      <c r="S6934" t="inlineStr">
        <is>
          <t>S01.151</t>
        </is>
      </c>
      <c r="T6934" t="inlineStr">
        <is>
          <t>trypsin 1</t>
        </is>
      </c>
    </row>
    <row r="6935">
      <c r="A6935" s="1" t="n">
        <v>6933</v>
      </c>
      <c r="B6935" t="inlineStr">
        <is>
          <t>WLVQVPR</t>
        </is>
      </c>
      <c r="C6935" t="inlineStr">
        <is>
          <t>Q01433</t>
        </is>
      </c>
      <c r="D6935" t="inlineStr">
        <is>
          <t>AMPD2_HUMAN</t>
        </is>
      </c>
      <c r="E6935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6935" t="inlineStr">
        <is>
          <t>RecName: Full=AMP deaminase 2 {ECO:0000305}; EC=3.5.4.6 {ECO:0000269|PubMed:23911318}; AltName: Full=AMP deaminase isoform L;</t>
        </is>
      </c>
      <c r="G6935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6935" t="inlineStr">
        <is>
          <t>GO:0005829|GO:0003876|GO:0042802|GO:0046872|GO:0046033|GO:0052652|GO:0097009|GO:0006188|GO:0032264</t>
        </is>
      </c>
      <c r="I6935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6935" t="inlineStr"/>
      <c r="K6935" t="n">
        <v>825</v>
      </c>
      <c r="L6935" t="n">
        <v>516</v>
      </c>
      <c r="M6935" t="n">
        <v>522</v>
      </c>
      <c r="N6935" t="n">
        <v>515</v>
      </c>
      <c r="O6935" t="inlineStr">
        <is>
          <t>PNVR(515).(516)WLVQVPR</t>
        </is>
      </c>
      <c r="P6935" t="inlineStr">
        <is>
          <t>PNVRWLVQ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QGKAKLVILANNCPALR</t>
        </is>
      </c>
      <c r="C6936" t="inlineStr">
        <is>
          <t>P62888</t>
        </is>
      </c>
      <c r="D6936" t="inlineStr">
        <is>
          <t>RL30_HUMAN</t>
        </is>
      </c>
      <c r="E6936" t="inlineStr">
        <is>
          <t>MVAAKKTKKSLESINSRLQLVMKSGKYVLGYKQTLKMIRQGKAKLVILANNCPALRKSEIEYYAMLAKTGVHHYSGNNIELGTACGKYYRVCTLAIIDPGDSDIIRSMPEQTGEK</t>
        </is>
      </c>
      <c r="F6936" t="inlineStr">
        <is>
          <t>RecName: Full=Large ribosomal subunit protein eL30 {ECO:0000303|PubMed:24524803}; AltName: Full=60S ribosomal protein L30;</t>
        </is>
      </c>
      <c r="G6936" t="inlineStr">
        <is>
          <t>3D-structure|Acetylation|Cytoplasm|Isopeptide bond|Phosphoprotein|Reference proteome|Ribonucleoprotein|Ribosomal protein|Ubl conjugation</t>
        </is>
      </c>
      <c r="H6936" t="inlineStr">
        <is>
          <t>GO:0005737|GO:0005829|GO:0022625|GO:0022626|GO:0070062|GO:0005925|GO:0016020|GO:0005634|GO:0042788|GO:0014069|GO:0003723|GO:0003735|GO:0061844|GO:0002181|GO:0050829|GO:0031640|GO:0006412</t>
        </is>
      </c>
      <c r="I693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6936" t="inlineStr"/>
      <c r="K6936" t="n">
        <v>115</v>
      </c>
      <c r="L6936" t="n">
        <v>40</v>
      </c>
      <c r="M6936" t="n">
        <v>56</v>
      </c>
      <c r="N6936" t="n">
        <v>39</v>
      </c>
      <c r="O6936" t="inlineStr">
        <is>
          <t>KMIR(39).(40)QGKAKLVILANNCPALR</t>
        </is>
      </c>
      <c r="P6936" t="inlineStr">
        <is>
          <t>KMIRQGK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KGTDVNVFNTILTTR</t>
        </is>
      </c>
      <c r="C6937" t="inlineStr">
        <is>
          <t>P04083</t>
        </is>
      </c>
      <c r="D6937" t="inlineStr">
        <is>
          <t>ANXA1_HUMAN</t>
        </is>
      </c>
      <c r="E6937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37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37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37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37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37" t="inlineStr"/>
      <c r="K6937" t="n">
        <v>346</v>
      </c>
      <c r="L6937" t="n">
        <v>214</v>
      </c>
      <c r="M6937" t="n">
        <v>228</v>
      </c>
      <c r="N6937" t="n">
        <v>213</v>
      </c>
      <c r="O6937" t="inlineStr">
        <is>
          <t>GERR(213).(214)KGTDVNVFNTILTTR</t>
        </is>
      </c>
      <c r="P6937" t="inlineStr">
        <is>
          <t>GERRKGTD</t>
        </is>
      </c>
      <c r="Q6937" t="inlineStr">
        <is>
          <t>Internal</t>
        </is>
      </c>
      <c r="R6937" t="inlineStr"/>
      <c r="S6937" t="inlineStr">
        <is>
          <t>S01.151</t>
        </is>
      </c>
      <c r="T6937" t="inlineStr">
        <is>
          <t>trypsin 1</t>
        </is>
      </c>
    </row>
    <row r="6938">
      <c r="A6938" s="1" t="n">
        <v>6936</v>
      </c>
      <c r="B6938" t="inlineStr">
        <is>
          <t>SQESGYYDR</t>
        </is>
      </c>
      <c r="C6938" t="inlineStr">
        <is>
          <t>P43243</t>
        </is>
      </c>
      <c r="D6938" t="inlineStr">
        <is>
          <t>MATR3_HUMAN</t>
        </is>
      </c>
      <c r="E693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938" t="inlineStr">
        <is>
          <t>RecName: Full=Matrin-3;</t>
        </is>
      </c>
      <c r="G693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938" t="inlineStr">
        <is>
          <t>GO:0016020|GO:0005637|GO:0016363|GO:0005634|GO:0042802|GO:0035198|GO:0003723|GO:0005198|GO:0008270|GO:0002218|GO:0001825|GO:0003170|GO:0045087|GO:0010608|GO:0003281</t>
        </is>
      </c>
      <c r="I693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938" t="inlineStr"/>
      <c r="K6938" t="n">
        <v>847</v>
      </c>
      <c r="L6938" t="n">
        <v>208</v>
      </c>
      <c r="M6938" t="n">
        <v>216</v>
      </c>
      <c r="N6938" t="n">
        <v>207</v>
      </c>
      <c r="O6938" t="inlineStr">
        <is>
          <t>HGSR(207).(208)SQESGYYDR</t>
        </is>
      </c>
      <c r="P6938" t="inlineStr">
        <is>
          <t>HGSRSQES</t>
        </is>
      </c>
      <c r="Q6938" t="inlineStr">
        <is>
          <t>Internal</t>
        </is>
      </c>
      <c r="R6938" t="inlineStr"/>
      <c r="S6938" t="inlineStr"/>
      <c r="T6938" t="inlineStr"/>
    </row>
    <row r="6939">
      <c r="A6939" s="1" t="n">
        <v>6937</v>
      </c>
      <c r="B6939" t="inlineStr">
        <is>
          <t>QVVAVKAPGFGDNR</t>
        </is>
      </c>
      <c r="C6939" t="inlineStr">
        <is>
          <t>P10809</t>
        </is>
      </c>
      <c r="D6939" t="inlineStr">
        <is>
          <t>CH60_HUMAN</t>
        </is>
      </c>
      <c r="E69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9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9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9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9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939" t="inlineStr"/>
      <c r="K6939" t="n">
        <v>573</v>
      </c>
      <c r="L6939" t="n">
        <v>296</v>
      </c>
      <c r="M6939" t="n">
        <v>309</v>
      </c>
      <c r="N6939" t="n">
        <v>295</v>
      </c>
      <c r="O6939" t="inlineStr">
        <is>
          <t>KVGL(295).(296)QVVAVKAPGFGDNR</t>
        </is>
      </c>
      <c r="P6939" t="inlineStr">
        <is>
          <t>KVGLQVVA</t>
        </is>
      </c>
      <c r="Q6939" t="inlineStr">
        <is>
          <t>Internal</t>
        </is>
      </c>
      <c r="R6939" t="inlineStr"/>
      <c r="S6939" t="inlineStr"/>
      <c r="T6939" t="inlineStr"/>
    </row>
    <row r="6940">
      <c r="A6940" s="1" t="n">
        <v>6938</v>
      </c>
      <c r="B6940" t="inlineStr">
        <is>
          <t>AALQEELQLCKGLVQALQTKVTQQGLKMVVPGLDGAQIPR</t>
        </is>
      </c>
      <c r="C6940" t="inlineStr">
        <is>
          <t>P49327</t>
        </is>
      </c>
      <c r="D6940" t="inlineStr">
        <is>
          <t>FAS_HUMAN</t>
        </is>
      </c>
      <c r="E6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40" t="inlineStr"/>
      <c r="K6940" t="n">
        <v>2511</v>
      </c>
      <c r="L6940" t="n">
        <v>1132</v>
      </c>
      <c r="M6940" t="n">
        <v>1171</v>
      </c>
      <c r="N6940" t="n">
        <v>1131</v>
      </c>
      <c r="O6940" t="inlineStr">
        <is>
          <t>LSER(1131).(1132)AALQEELQLCKGLVQALQTKVTQQGLKMVVPGLDGAQIPR</t>
        </is>
      </c>
      <c r="P6940" t="inlineStr">
        <is>
          <t>LSERAALQ</t>
        </is>
      </c>
      <c r="Q6940" t="inlineStr">
        <is>
          <t>Internal</t>
        </is>
      </c>
      <c r="R6940" t="inlineStr"/>
      <c r="S6940" t="inlineStr">
        <is>
          <t>S01.151</t>
        </is>
      </c>
      <c r="T6940" t="inlineStr">
        <is>
          <t>trypsin 1</t>
        </is>
      </c>
    </row>
    <row r="6941">
      <c r="A6941" s="1" t="n">
        <v>6939</v>
      </c>
      <c r="B6941" t="inlineStr">
        <is>
          <t>GDFCIQVGR</t>
        </is>
      </c>
      <c r="C6941" t="inlineStr">
        <is>
          <t>P22392-2</t>
        </is>
      </c>
      <c r="D6941" t="inlineStr">
        <is>
          <t>NDKB_HUMAN</t>
        </is>
      </c>
      <c r="E6941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6941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6941" t="inlineStr"/>
      <c r="H6941" t="inlineStr"/>
      <c r="I6941" t="inlineStr"/>
      <c r="J6941" t="inlineStr"/>
      <c r="K6941" t="n">
        <v>267</v>
      </c>
      <c r="L6941" t="n">
        <v>106</v>
      </c>
      <c r="M6941" t="n">
        <v>114</v>
      </c>
      <c r="N6941" t="n">
        <v>105</v>
      </c>
      <c r="O6941" t="inlineStr">
        <is>
          <t>GTIR(105).(106)GDFCIQVGR</t>
        </is>
      </c>
      <c r="P6941" t="inlineStr">
        <is>
          <t>GTIRGDFC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ILAEGGGAKFKKYEEIDNAPEER</t>
        </is>
      </c>
      <c r="C6942" t="inlineStr">
        <is>
          <t>P49411</t>
        </is>
      </c>
      <c r="D6942" t="inlineStr">
        <is>
          <t>EFTU_HUMAN</t>
        </is>
      </c>
      <c r="E694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942" t="inlineStr">
        <is>
          <t>RecName: Full=Elongation factor Tu, mitochondrial; Short=EF-Tu; AltName: Full=P43; Flags: Precursor;</t>
        </is>
      </c>
      <c r="G694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942" t="inlineStr">
        <is>
          <t>GO:0070062|GO:0016020|GO:0042645|GO:0005741|GO:0005739|GO:0045202|GO:0005525|GO:0003924|GO:0003723|GO:0003746|GO:0070125|GO:0045471|GO:0006414</t>
        </is>
      </c>
      <c r="I694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942" t="inlineStr"/>
      <c r="K6942" t="n">
        <v>455</v>
      </c>
      <c r="L6942" t="n">
        <v>83</v>
      </c>
      <c r="M6942" t="n">
        <v>105</v>
      </c>
      <c r="N6942" t="n">
        <v>82</v>
      </c>
      <c r="O6942" t="inlineStr">
        <is>
          <t>AITK(82).(83)ILAEGGGAKFKKYEEIDNAPEER</t>
        </is>
      </c>
      <c r="P6942" t="inlineStr">
        <is>
          <t>AITKILA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LQQQQRPEDAEDGAEGGGKR</t>
        </is>
      </c>
      <c r="C6943" t="inlineStr">
        <is>
          <t>Q08J23</t>
        </is>
      </c>
      <c r="D6943" t="inlineStr">
        <is>
          <t>NSUN2_HUMAN</t>
        </is>
      </c>
      <c r="E694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94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94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94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94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943" t="inlineStr"/>
      <c r="K6943" t="n">
        <v>767</v>
      </c>
      <c r="L6943" t="n">
        <v>10</v>
      </c>
      <c r="M6943" t="n">
        <v>29</v>
      </c>
      <c r="N6943" t="n">
        <v>9</v>
      </c>
      <c r="O6943" t="inlineStr">
        <is>
          <t>RGRR(9).(10)LQQQQRPEDAEDGAEGGGKR</t>
        </is>
      </c>
      <c r="P6943" t="inlineStr">
        <is>
          <t>RGRRLQQQ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IMGIPEEEQMGLLR</t>
        </is>
      </c>
      <c r="C6944" t="inlineStr">
        <is>
          <t>P35579</t>
        </is>
      </c>
      <c r="D6944" t="inlineStr">
        <is>
          <t>MYH9_HUMAN</t>
        </is>
      </c>
      <c r="E69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44" t="inlineStr"/>
      <c r="K6944" t="n">
        <v>1960</v>
      </c>
      <c r="L6944" t="n">
        <v>328</v>
      </c>
      <c r="M6944" t="n">
        <v>341</v>
      </c>
      <c r="N6944" t="n">
        <v>327</v>
      </c>
      <c r="O6944" t="inlineStr">
        <is>
          <t>EAMR(327).(328)IMGIPEEEQMGLLR</t>
        </is>
      </c>
      <c r="P6944" t="inlineStr">
        <is>
          <t>EAMRIMGI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GEIIAKQGGGGGGGSVPGIER</t>
        </is>
      </c>
      <c r="C6945" t="inlineStr">
        <is>
          <t>P52272</t>
        </is>
      </c>
      <c r="D6945" t="inlineStr">
        <is>
          <t>HNRPM_HUMAN</t>
        </is>
      </c>
      <c r="E694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945" t="inlineStr">
        <is>
          <t>RecName: Full=Heterogeneous nuclear ribonucleoprotein M; Short=hnRNP M;</t>
        </is>
      </c>
      <c r="G694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945" t="inlineStr">
        <is>
          <t>GO:0071013|GO:0062023|GO:0070062|GO:0016020|GO:0016363|GO:0005730|GO:0005654|GO:0005634|GO:0042382|GO:0005681|GO:0045202|GO:0003729|GO:0019904|GO:0003723|GO:0000380|GO:0000398</t>
        </is>
      </c>
      <c r="I694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945" t="inlineStr"/>
      <c r="K6945" t="n">
        <v>730</v>
      </c>
      <c r="L6945" t="n">
        <v>383</v>
      </c>
      <c r="M6945" t="n">
        <v>403</v>
      </c>
      <c r="N6945" t="n">
        <v>382</v>
      </c>
      <c r="O6945" t="inlineStr">
        <is>
          <t>ALKR(382).(383)GEIIAKQGGGGGGGSVPGIER</t>
        </is>
      </c>
      <c r="P6945" t="inlineStr">
        <is>
          <t>ALKRGEII</t>
        </is>
      </c>
      <c r="Q6945" t="inlineStr">
        <is>
          <t>Internal</t>
        </is>
      </c>
      <c r="R6945" t="inlineStr"/>
      <c r="S6945" t="inlineStr"/>
      <c r="T6945" t="inlineStr"/>
    </row>
    <row r="6946">
      <c r="A6946" s="1" t="n">
        <v>6944</v>
      </c>
      <c r="B6946" t="inlineStr">
        <is>
          <t>GPGLYYVDSEGNR</t>
        </is>
      </c>
      <c r="C6946" t="inlineStr">
        <is>
          <t>P28074</t>
        </is>
      </c>
      <c r="D6946" t="inlineStr">
        <is>
          <t>PSB5_HUMAN</t>
        </is>
      </c>
      <c r="E694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694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6946" t="inlineStr">
        <is>
          <t>3D-structure|Alternative splicing|Cytoplasm|Direct protein sequencing|Host-virus interaction|Hydrolase|Nucleus|Protease|Proteasome|Reference proteome|Threonine protease|Zymogen</t>
        </is>
      </c>
      <c r="H6946" t="inlineStr">
        <is>
          <t>GO:0005813|GO:0005737|GO:0005829|GO:0070062|GO:0005654|GO:0005634|GO:0000502|GO:0005839|GO:0019774|GO:0004175|GO:0008233|GO:0004298|GO:0010498|GO:0043161|GO:0006508|GO:0006979</t>
        </is>
      </c>
      <c r="I694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6946" t="inlineStr"/>
      <c r="K6946" t="n">
        <v>263</v>
      </c>
      <c r="L6946" t="n">
        <v>167</v>
      </c>
      <c r="M6946" t="n">
        <v>179</v>
      </c>
      <c r="N6946" t="n">
        <v>166</v>
      </c>
      <c r="O6946" t="inlineStr">
        <is>
          <t>WDKR(166).(167)GPGLYYVDSEGNR</t>
        </is>
      </c>
      <c r="P6946" t="inlineStr">
        <is>
          <t>WDKRGPGL</t>
        </is>
      </c>
      <c r="Q6946" t="inlineStr">
        <is>
          <t>Internal</t>
        </is>
      </c>
      <c r="R6946" t="inlineStr"/>
      <c r="S6946" t="inlineStr">
        <is>
          <t>S01.151</t>
        </is>
      </c>
      <c r="T6946" t="inlineStr">
        <is>
          <t>trypsin 1</t>
        </is>
      </c>
    </row>
    <row r="6947">
      <c r="A6947" s="1" t="n">
        <v>6945</v>
      </c>
      <c r="B6947" t="inlineStr">
        <is>
          <t>LIGDAAKNQVALNPQNTVFDAKR</t>
        </is>
      </c>
      <c r="C6947" t="inlineStr">
        <is>
          <t>P0DMV9</t>
        </is>
      </c>
      <c r="D6947" t="inlineStr">
        <is>
          <t>HS71B_HUMAN</t>
        </is>
      </c>
      <c r="E694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94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94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94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94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947" t="inlineStr"/>
      <c r="K6947" t="n">
        <v>641</v>
      </c>
      <c r="L6947" t="n">
        <v>50</v>
      </c>
      <c r="M6947" t="n">
        <v>72</v>
      </c>
      <c r="N6947" t="n">
        <v>49</v>
      </c>
      <c r="O6947" t="inlineStr">
        <is>
          <t>DTER(49).(50)LIGDAAKNQVALNPQNTVFDAKR</t>
        </is>
      </c>
      <c r="P6947" t="inlineStr">
        <is>
          <t>DTERLIGD</t>
        </is>
      </c>
      <c r="Q6947" t="inlineStr">
        <is>
          <t>Internal</t>
        </is>
      </c>
      <c r="R6947" t="inlineStr"/>
      <c r="S6947" t="inlineStr"/>
      <c r="T6947" t="inlineStr"/>
    </row>
    <row r="6948">
      <c r="A6948" s="1" t="n">
        <v>6946</v>
      </c>
      <c r="B6948" t="inlineStr">
        <is>
          <t>YLDVIKR</t>
        </is>
      </c>
      <c r="C6948" t="inlineStr">
        <is>
          <t>O00410</t>
        </is>
      </c>
      <c r="D6948" t="inlineStr">
        <is>
          <t>IPO5_HUMAN</t>
        </is>
      </c>
      <c r="E694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948" t="inlineStr">
        <is>
          <t>RecName: Full=Importin-5; Short=Imp5; AltName: Full=Importin subunit beta-3; AltName: Full=Karyopherin beta-3; AltName: Full=Ran-binding protein 5; Short=RanBP5;</t>
        </is>
      </c>
      <c r="G6948" t="inlineStr">
        <is>
          <t>3D-structure|Acetylation|Alternative splicing|Cytoplasm|Direct protein sequencing|Host-virus interaction|Nucleus|Phosphoprotein|Protein transport|Reference proteome|Repeat|Transport</t>
        </is>
      </c>
      <c r="H694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94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948" t="inlineStr"/>
      <c r="K6948" t="n">
        <v>1097</v>
      </c>
      <c r="L6948" t="n">
        <v>169</v>
      </c>
      <c r="M6948" t="n">
        <v>175</v>
      </c>
      <c r="N6948" t="n">
        <v>168</v>
      </c>
      <c r="O6948" t="inlineStr">
        <is>
          <t>QQQH(168).(169)YLDVIKR</t>
        </is>
      </c>
      <c r="P6948" t="inlineStr">
        <is>
          <t>QQQHYLDV</t>
        </is>
      </c>
      <c r="Q6948" t="inlineStr">
        <is>
          <t>Internal</t>
        </is>
      </c>
      <c r="R6948" t="inlineStr"/>
      <c r="S6948" t="inlineStr"/>
      <c r="T6948" t="inlineStr"/>
    </row>
    <row r="6949">
      <c r="A6949" s="1" t="n">
        <v>6947</v>
      </c>
      <c r="B6949" t="inlineStr">
        <is>
          <t>DVALLQGR</t>
        </is>
      </c>
      <c r="C6949" t="inlineStr">
        <is>
          <t>Q9UNF1</t>
        </is>
      </c>
      <c r="D6949" t="inlineStr">
        <is>
          <t>MAGD2_HUMAN</t>
        </is>
      </c>
      <c r="E6949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6949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6949" t="inlineStr">
        <is>
          <t>Acetylation|Alternative splicing|Bartter syndrome|Direct protein sequencing|Disease variant|Phosphoprotein|Reference proteome|Tumor antigen</t>
        </is>
      </c>
      <c r="H6949" t="inlineStr">
        <is>
          <t>GO:0005829|GO:0005576|GO:0016020|GO:0005730|GO:0005654|GO:0005634|GO:0031093|GO:0007565|GO:0000122|GO:0070294</t>
        </is>
      </c>
      <c r="I6949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6949" t="inlineStr"/>
      <c r="K6949" t="n">
        <v>606</v>
      </c>
      <c r="L6949" t="n">
        <v>275</v>
      </c>
      <c r="M6949" t="n">
        <v>282</v>
      </c>
      <c r="N6949" t="n">
        <v>274</v>
      </c>
      <c r="O6949" t="inlineStr">
        <is>
          <t>PPPR(274).(275)DVALLQGR</t>
        </is>
      </c>
      <c r="P6949" t="inlineStr">
        <is>
          <t>PPPRDVAL</t>
        </is>
      </c>
      <c r="Q6949" t="inlineStr">
        <is>
          <t>Internal</t>
        </is>
      </c>
      <c r="R6949" t="inlineStr"/>
      <c r="S6949" t="inlineStr">
        <is>
          <t>S01.151</t>
        </is>
      </c>
      <c r="T6949" t="inlineStr">
        <is>
          <t>trypsin 1</t>
        </is>
      </c>
    </row>
    <row r="6950">
      <c r="A6950" s="1" t="n">
        <v>6948</v>
      </c>
      <c r="B6950" t="inlineStr">
        <is>
          <t>ISNPKTAEFQVAR</t>
        </is>
      </c>
      <c r="C6950" t="inlineStr">
        <is>
          <t>Q9NSD9</t>
        </is>
      </c>
      <c r="D6950" t="inlineStr">
        <is>
          <t>SYFB_HUMAN</t>
        </is>
      </c>
      <c r="E695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950" t="inlineStr">
        <is>
          <t>RecName: Full=Phenylalanine--tRNA ligase beta subunit; EC=6.1.1.20 {ECO:0000269|PubMed:20223217}; AltName: Full=Phenylalanyl-tRNA synthetase beta subunit; Short=PheRS;</t>
        </is>
      </c>
      <c r="G695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950" t="inlineStr">
        <is>
          <t>GO:0005737|GO:0005829|GO:0016020|GO:0009328|GO:0005524|GO:0000287|GO:0004826|GO:0003723|GO:0006432|GO:0051290|GO:0006412</t>
        </is>
      </c>
      <c r="I695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950" t="inlineStr"/>
      <c r="K6950" t="n">
        <v>589</v>
      </c>
      <c r="L6950" t="n">
        <v>439</v>
      </c>
      <c r="M6950" t="n">
        <v>451</v>
      </c>
      <c r="N6950" t="n">
        <v>438</v>
      </c>
      <c r="O6950" t="inlineStr">
        <is>
          <t>KAVH(438).(439)ISNPKTAEFQVAR</t>
        </is>
      </c>
      <c r="P6950" t="inlineStr">
        <is>
          <t>KAVHISNP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MNYIQVTPQEKEAIER</t>
        </is>
      </c>
      <c r="C6951" t="inlineStr">
        <is>
          <t>P54725</t>
        </is>
      </c>
      <c r="D6951" t="inlineStr">
        <is>
          <t>RD23A_HUMAN</t>
        </is>
      </c>
      <c r="E695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6951" t="inlineStr">
        <is>
          <t>RecName: Full=UV excision repair protein RAD23 homolog A; Short=HR23A; Short=hHR23A;</t>
        </is>
      </c>
      <c r="G6951" t="inlineStr">
        <is>
          <t>3D-structure|Alternative splicing|DNA damage|DNA repair|Host-virus interaction|Isopeptide bond|Nucleus|Phosphoprotein|Proteasome|Reference proteome|Repeat|Ubl conjugation</t>
        </is>
      </c>
      <c r="H695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695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6951" t="inlineStr"/>
      <c r="K6951" t="n">
        <v>363</v>
      </c>
      <c r="L6951" t="n">
        <v>311</v>
      </c>
      <c r="M6951" t="n">
        <v>326</v>
      </c>
      <c r="N6951" t="n">
        <v>310</v>
      </c>
      <c r="O6951" t="inlineStr">
        <is>
          <t>EAPQ(310).(311)MNYIQVTPQEKEAIER</t>
        </is>
      </c>
      <c r="P6951" t="inlineStr">
        <is>
          <t>EAPQMNYI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QQEGFKGTFPDAR</t>
        </is>
      </c>
      <c r="C6952" t="inlineStr">
        <is>
          <t>Q15233</t>
        </is>
      </c>
      <c r="D6952" t="inlineStr">
        <is>
          <t>NONO_HUMAN</t>
        </is>
      </c>
      <c r="E695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95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95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95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95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952" t="inlineStr"/>
      <c r="K6952" t="n">
        <v>471</v>
      </c>
      <c r="L6952" t="n">
        <v>366</v>
      </c>
      <c r="M6952" t="n">
        <v>378</v>
      </c>
      <c r="N6952" t="n">
        <v>365</v>
      </c>
      <c r="O6952" t="inlineStr">
        <is>
          <t>MMRR(365).(366)QQEGFKGTFPDAR</t>
        </is>
      </c>
      <c r="P6952" t="inlineStr">
        <is>
          <t>MMRRQQEG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FGGNPGGFGNQGGFGNSR</t>
        </is>
      </c>
      <c r="C6953" t="inlineStr">
        <is>
          <t>Q13148</t>
        </is>
      </c>
      <c r="D6953" t="inlineStr">
        <is>
          <t>TADBP_HUMAN</t>
        </is>
      </c>
      <c r="E6953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953" t="inlineStr">
        <is>
          <t>RecName: Full=TAR DNA-binding protein 43 {ECO:0000303|PubMed:7745706}; Short=TDP-43 {ECO:0000303|PubMed:7745706};</t>
        </is>
      </c>
      <c r="G6953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953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953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953" t="inlineStr"/>
      <c r="K6953" t="n">
        <v>414</v>
      </c>
      <c r="L6953" t="n">
        <v>276</v>
      </c>
      <c r="M6953" t="n">
        <v>293</v>
      </c>
      <c r="N6953" t="n">
        <v>275</v>
      </c>
      <c r="O6953" t="inlineStr">
        <is>
          <t>RSGR(275).(276)FGGNPGGFGNQGGFGNSR</t>
        </is>
      </c>
      <c r="P6953" t="inlineStr">
        <is>
          <t>RSGRFGGN</t>
        </is>
      </c>
      <c r="Q6953" t="inlineStr">
        <is>
          <t>Internal</t>
        </is>
      </c>
      <c r="R6953" t="inlineStr"/>
      <c r="S6953" t="inlineStr">
        <is>
          <t>S01.151</t>
        </is>
      </c>
      <c r="T6953" t="inlineStr">
        <is>
          <t>trypsin 1</t>
        </is>
      </c>
    </row>
    <row r="6954">
      <c r="A6954" s="1" t="n">
        <v>6952</v>
      </c>
      <c r="B6954" t="inlineStr">
        <is>
          <t>FTCSESQVNSR</t>
        </is>
      </c>
      <c r="C6954" t="inlineStr">
        <is>
          <t>P11717</t>
        </is>
      </c>
      <c r="D6954" t="inlineStr">
        <is>
          <t>MPRI_HUMAN</t>
        </is>
      </c>
      <c r="E6954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6954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6954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6954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6954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6954" t="inlineStr"/>
      <c r="K6954" t="n">
        <v>2491</v>
      </c>
      <c r="L6954" t="n">
        <v>1474</v>
      </c>
      <c r="M6954" t="n">
        <v>1484</v>
      </c>
      <c r="N6954" t="n">
        <v>1473</v>
      </c>
      <c r="O6954" t="inlineStr">
        <is>
          <t>TTIR(1473).(1474)FTCSESQVNSR</t>
        </is>
      </c>
      <c r="P6954" t="inlineStr">
        <is>
          <t>TTIRFTCS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SGPNSADSANDGFVR</t>
        </is>
      </c>
      <c r="C6955" t="inlineStr">
        <is>
          <t>P52597</t>
        </is>
      </c>
      <c r="D6955" t="inlineStr">
        <is>
          <t>HNRPF_HUMAN</t>
        </is>
      </c>
      <c r="E695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95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95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955" t="inlineStr">
        <is>
          <t>GO:0071013|GO:0005829|GO:0016020|GO:0005654|GO:0005634|GO:0005886|GO:1990904|GO:0045202|GO:0003723|GO:0003727|GO:0000398|GO:0043484|GO:0006396</t>
        </is>
      </c>
      <c r="I695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955" t="inlineStr"/>
      <c r="K6955" t="n">
        <v>415</v>
      </c>
      <c r="L6955" t="n">
        <v>100</v>
      </c>
      <c r="M6955" t="n">
        <v>114</v>
      </c>
      <c r="N6955" t="n">
        <v>99</v>
      </c>
      <c r="O6955" t="inlineStr">
        <is>
          <t>VLKH(99).(100)SGPNSADSANDGFVR</t>
        </is>
      </c>
      <c r="P6955" t="inlineStr">
        <is>
          <t>VLKHSGPN</t>
        </is>
      </c>
      <c r="Q6955" t="inlineStr">
        <is>
          <t>Internal</t>
        </is>
      </c>
      <c r="R6955" t="inlineStr"/>
      <c r="S6955" t="inlineStr"/>
      <c r="T6955" t="inlineStr"/>
    </row>
    <row r="6956">
      <c r="A6956" s="1" t="n">
        <v>6954</v>
      </c>
      <c r="B6956" t="inlineStr">
        <is>
          <t>VLDDGELLVQQTKNSDR</t>
        </is>
      </c>
      <c r="C6956" t="inlineStr">
        <is>
          <t>P46459</t>
        </is>
      </c>
      <c r="D6956" t="inlineStr">
        <is>
          <t>NSF_HUMAN</t>
        </is>
      </c>
      <c r="E6956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6956" t="inlineStr">
        <is>
          <t>RecName: Full=Vesicle-fusing ATPase; EC=3.6.4.6; AltName: Full=N-ethylmaleimide-sensitive fusion protein; Short=NEM-sensitive fusion protein; AltName: Full=Vesicular-fusion protein NSF;</t>
        </is>
      </c>
      <c r="G6956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6956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6956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6956" t="inlineStr"/>
      <c r="K6956" t="n">
        <v>744</v>
      </c>
      <c r="L6956" t="n">
        <v>517</v>
      </c>
      <c r="M6956" t="n">
        <v>533</v>
      </c>
      <c r="N6956" t="n">
        <v>516</v>
      </c>
      <c r="O6956" t="inlineStr">
        <is>
          <t>PVTR(516).(517)VLDDGELLVQQTKNSDR</t>
        </is>
      </c>
      <c r="P6956" t="inlineStr">
        <is>
          <t>PVTRVLDD</t>
        </is>
      </c>
      <c r="Q6956" t="inlineStr">
        <is>
          <t>Internal</t>
        </is>
      </c>
      <c r="R6956" t="inlineStr"/>
      <c r="S6956" t="inlineStr"/>
      <c r="T6956" t="inlineStr"/>
    </row>
    <row r="6957">
      <c r="A6957" s="1" t="n">
        <v>6955</v>
      </c>
      <c r="B6957" t="inlineStr">
        <is>
          <t>SNLPDNLKKLFR</t>
        </is>
      </c>
      <c r="C6957" t="inlineStr">
        <is>
          <t>Q14204</t>
        </is>
      </c>
      <c r="D6957" t="inlineStr">
        <is>
          <t>DYHC1_HUMAN</t>
        </is>
      </c>
      <c r="E69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957" t="inlineStr">
        <is>
          <t>RecName: Full=Cytoplasmic dynein 1 heavy chain 1; AltName: Full=Cytoplasmic dynein heavy chain 1; AltName: Full=Dynein heavy chain, cytosolic;</t>
        </is>
      </c>
      <c r="G69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95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9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957" t="inlineStr"/>
      <c r="K6957" t="n">
        <v>4646</v>
      </c>
      <c r="L6957" t="n">
        <v>2026</v>
      </c>
      <c r="M6957" t="n">
        <v>2037</v>
      </c>
      <c r="N6957" t="n">
        <v>2025</v>
      </c>
      <c r="O6957" t="inlineStr">
        <is>
          <t>YAGR(2025).(2026)SNLPDNLKKLFR</t>
        </is>
      </c>
      <c r="P6957" t="inlineStr">
        <is>
          <t>YAGRSNLP</t>
        </is>
      </c>
      <c r="Q6957" t="inlineStr">
        <is>
          <t>Internal</t>
        </is>
      </c>
      <c r="R6957" t="inlineStr"/>
      <c r="S6957" t="inlineStr">
        <is>
          <t>S01.151</t>
        </is>
      </c>
      <c r="T6957" t="inlineStr">
        <is>
          <t>trypsin 1</t>
        </is>
      </c>
    </row>
    <row r="6958">
      <c r="A6958" s="1" t="n">
        <v>6956</v>
      </c>
      <c r="B6958" t="inlineStr">
        <is>
          <t>VFEFGGPEVLKLR</t>
        </is>
      </c>
      <c r="C6958" t="inlineStr">
        <is>
          <t>Q08257</t>
        </is>
      </c>
      <c r="D6958" t="inlineStr">
        <is>
          <t>QOR_HUMAN</t>
        </is>
      </c>
      <c r="E6958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6958" t="inlineStr">
        <is>
          <t>RecName: Full=Quinone oxidoreductase; EC=1.6.5.5; AltName: Full=NADPH:quinone reductase; AltName: Full=Zeta-crystallin;</t>
        </is>
      </c>
      <c r="G6958" t="inlineStr">
        <is>
          <t>3D-structure|Acetylation|Alternative splicing|Cytoplasm|NADP|Oxidoreductase|Phosphoprotein|Reference proteome|RNA-binding</t>
        </is>
      </c>
      <c r="H6958" t="inlineStr">
        <is>
          <t>GO:0005829|GO:0070062|GO:0042802|GO:0003730|GO:0070402|GO:0003960|GO:0008270|GO:0051289|GO:0007601|GO:0042178</t>
        </is>
      </c>
      <c r="I6958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6958" t="inlineStr"/>
      <c r="K6958" t="n">
        <v>329</v>
      </c>
      <c r="L6958" t="n">
        <v>13</v>
      </c>
      <c r="M6958" t="n">
        <v>25</v>
      </c>
      <c r="N6958" t="n">
        <v>12</v>
      </c>
      <c r="O6958" t="inlineStr">
        <is>
          <t>RAVR(12).(13)VFEFGGPEVLKLR</t>
        </is>
      </c>
      <c r="P6958" t="inlineStr">
        <is>
          <t>RAVRVFEF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AQCYMDTEQYEEAVR</t>
        </is>
      </c>
      <c r="C6959" t="inlineStr">
        <is>
          <t>Q99615</t>
        </is>
      </c>
      <c r="D6959" t="inlineStr">
        <is>
          <t>DNJC7_HUMAN</t>
        </is>
      </c>
      <c r="E695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959" t="inlineStr">
        <is>
          <t>RecName: Full=DnaJ homolog subfamily C member 7; AltName: Full=Tetratricopeptide repeat protein 2; Short=TPR repeat protein 2;</t>
        </is>
      </c>
      <c r="G6959" t="inlineStr">
        <is>
          <t>Acetylation|Alternative splicing|Chaperone|Cytoplasm|Cytoskeleton|Direct protein sequencing|Nucleus|Phosphoprotein|Reference proteome|Repeat|TPR repeat</t>
        </is>
      </c>
      <c r="H6959" t="inlineStr">
        <is>
          <t>GO:0005737|GO:0005856|GO:0005829|GO:0070062|GO:0016020|GO:0005654|GO:0001671|GO:0031072|GO:0051085|GO:0006457|GO:1900034</t>
        </is>
      </c>
      <c r="I695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959" t="inlineStr"/>
      <c r="K6959" t="n">
        <v>494</v>
      </c>
      <c r="L6959" t="n">
        <v>335</v>
      </c>
      <c r="M6959" t="n">
        <v>349</v>
      </c>
      <c r="N6959" t="n">
        <v>334</v>
      </c>
      <c r="O6959" t="inlineStr">
        <is>
          <t>YLRR(334).(335)AQCYMDTEQYEEAVR</t>
        </is>
      </c>
      <c r="P6959" t="inlineStr">
        <is>
          <t>YLRRAQCY</t>
        </is>
      </c>
      <c r="Q6959" t="inlineStr">
        <is>
          <t>Internal</t>
        </is>
      </c>
      <c r="R6959" t="inlineStr"/>
      <c r="S6959" t="inlineStr"/>
      <c r="T6959" t="inlineStr"/>
    </row>
    <row r="6960">
      <c r="A6960" s="1" t="n">
        <v>6958</v>
      </c>
      <c r="B6960" t="inlineStr">
        <is>
          <t>LLEAFTER</t>
        </is>
      </c>
      <c r="C6960" t="inlineStr">
        <is>
          <t>Q92538</t>
        </is>
      </c>
      <c r="D6960" t="inlineStr">
        <is>
          <t>GBF1_HUMAN</t>
        </is>
      </c>
      <c r="E6960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960" t="inlineStr">
        <is>
          <t>RecName: Full=Golgi-specific brefeldin A-resistance guanine nucleotide exchange factor 1; Short=BFA-resistant GEF 1;</t>
        </is>
      </c>
      <c r="G6960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960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960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960" t="inlineStr"/>
      <c r="K6960" t="n">
        <v>1859</v>
      </c>
      <c r="L6960" t="n">
        <v>801</v>
      </c>
      <c r="M6960" t="n">
        <v>808</v>
      </c>
      <c r="N6960" t="n">
        <v>800</v>
      </c>
      <c r="O6960" t="inlineStr">
        <is>
          <t>VIQR(800).(801)LLEAFTER</t>
        </is>
      </c>
      <c r="P6960" t="inlineStr">
        <is>
          <t>VIQRLLEA</t>
        </is>
      </c>
      <c r="Q6960" t="inlineStr">
        <is>
          <t>Internal</t>
        </is>
      </c>
      <c r="R6960" t="inlineStr"/>
      <c r="S6960" t="inlineStr"/>
      <c r="T6960" t="inlineStr"/>
    </row>
    <row r="6961">
      <c r="A6961" s="1" t="n">
        <v>6959</v>
      </c>
      <c r="B6961" t="inlineStr">
        <is>
          <t>EPKVVNGPEILNKYVGESEANIR</t>
        </is>
      </c>
      <c r="C6961" t="inlineStr">
        <is>
          <t>P46459</t>
        </is>
      </c>
      <c r="D6961" t="inlineStr">
        <is>
          <t>NSF_HUMAN</t>
        </is>
      </c>
      <c r="E6961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6961" t="inlineStr">
        <is>
          <t>RecName: Full=Vesicle-fusing ATPase; EC=3.6.4.6; AltName: Full=N-ethylmaleimide-sensitive fusion protein; Short=NEM-sensitive fusion protein; AltName: Full=Vesicular-fusion protein NSF;</t>
        </is>
      </c>
      <c r="G6961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6961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6961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6961" t="inlineStr"/>
      <c r="K6961" t="n">
        <v>744</v>
      </c>
      <c r="L6961" t="n">
        <v>281</v>
      </c>
      <c r="M6961" t="n">
        <v>303</v>
      </c>
      <c r="N6961" t="n">
        <v>280</v>
      </c>
      <c r="O6961" t="inlineStr">
        <is>
          <t>LNAR(280).(281)EPKVVNGPEILNKYVGESEANIR</t>
        </is>
      </c>
      <c r="P6961" t="inlineStr">
        <is>
          <t>LNAREPKV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NALKQETEVELYNEFPEPIKLDKNDR</t>
        </is>
      </c>
      <c r="C6962" t="inlineStr">
        <is>
          <t>P51149</t>
        </is>
      </c>
      <c r="D6962" t="inlineStr">
        <is>
          <t>RAB7A_HUMAN</t>
        </is>
      </c>
      <c r="E6962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6962" t="inlineStr">
        <is>
          <t>RecName: Full=Ras-related protein Rab-7a {ECO:0000305}; EC=3.6.5.2 {ECO:0000269|PubMed:20028791};</t>
        </is>
      </c>
      <c r="G6962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6962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6962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6962" t="inlineStr"/>
      <c r="K6962" t="n">
        <v>207</v>
      </c>
      <c r="L6962" t="n">
        <v>172</v>
      </c>
      <c r="M6962" t="n">
        <v>197</v>
      </c>
      <c r="N6962" t="n">
        <v>171</v>
      </c>
      <c r="O6962" t="inlineStr">
        <is>
          <t>TIAR(171).(172)NALKQETEVELYNEFPEPIKLDKNDR</t>
        </is>
      </c>
      <c r="P6962" t="inlineStr">
        <is>
          <t>TIARNALK</t>
        </is>
      </c>
      <c r="Q6962" t="inlineStr">
        <is>
          <t>Internal</t>
        </is>
      </c>
      <c r="R6962" t="inlineStr"/>
      <c r="S6962" t="inlineStr">
        <is>
          <t>S01.151</t>
        </is>
      </c>
      <c r="T6962" t="inlineStr">
        <is>
          <t>trypsin 1</t>
        </is>
      </c>
    </row>
    <row r="6963">
      <c r="A6963" s="1" t="n">
        <v>6961</v>
      </c>
      <c r="B6963" t="inlineStr">
        <is>
          <t>TLMNLGGLAVAR</t>
        </is>
      </c>
      <c r="C6963" t="inlineStr">
        <is>
          <t>P37802</t>
        </is>
      </c>
      <c r="D6963" t="inlineStr">
        <is>
          <t>TAGL2_HUMAN</t>
        </is>
      </c>
      <c r="E696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963" t="inlineStr">
        <is>
          <t>RecName: Full=Transgelin-2; AltName: Full=Epididymis tissue protein Li 7e; AltName: Full=SM22-alpha homolog;</t>
        </is>
      </c>
      <c r="G6963" t="inlineStr">
        <is>
          <t>3D-structure|Acetylation|Alternative splicing|Direct protein sequencing|Isopeptide bond|Methylation|Phosphoprotein|Reference proteome|Ubl conjugation</t>
        </is>
      </c>
      <c r="H6963" t="inlineStr">
        <is>
          <t>GO:0015629|GO:0005829|GO:0070062|GO:0005576|GO:0031982|GO:0051015|GO:0045296|GO:0007015|GO:0030855</t>
        </is>
      </c>
      <c r="I696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963" t="inlineStr"/>
      <c r="K6963" t="n">
        <v>199</v>
      </c>
      <c r="L6963" t="n">
        <v>128</v>
      </c>
      <c r="M6963" t="n">
        <v>139</v>
      </c>
      <c r="N6963" t="n">
        <v>127</v>
      </c>
      <c r="O6963" t="inlineStr">
        <is>
          <t>CVQR(127).(128)TLMNLGGLAVAR</t>
        </is>
      </c>
      <c r="P6963" t="inlineStr">
        <is>
          <t>CVQRTLMN</t>
        </is>
      </c>
      <c r="Q6963" t="inlineStr">
        <is>
          <t>Internal</t>
        </is>
      </c>
      <c r="R6963" t="inlineStr"/>
      <c r="S6963" t="inlineStr">
        <is>
          <t>S01.151</t>
        </is>
      </c>
      <c r="T6963" t="inlineStr">
        <is>
          <t>trypsin 1</t>
        </is>
      </c>
    </row>
    <row r="6964">
      <c r="A6964" s="1" t="n">
        <v>6962</v>
      </c>
      <c r="B6964" t="inlineStr">
        <is>
          <t>FSMALCDQEKTFR</t>
        </is>
      </c>
      <c r="C6964" t="inlineStr">
        <is>
          <t>P47712</t>
        </is>
      </c>
      <c r="D6964" t="inlineStr">
        <is>
          <t>PA24A_HUMAN</t>
        </is>
      </c>
      <c r="E6964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6964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6964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6964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6964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6964" t="inlineStr"/>
      <c r="K6964" t="n">
        <v>749</v>
      </c>
      <c r="L6964" t="n">
        <v>146</v>
      </c>
      <c r="M6964" t="n">
        <v>158</v>
      </c>
      <c r="N6964" t="n">
        <v>145</v>
      </c>
      <c r="O6964" t="inlineStr">
        <is>
          <t>PDLR(145).(146)FSMALCDQEKTFR</t>
        </is>
      </c>
      <c r="P6964" t="inlineStr">
        <is>
          <t>PDLRFSMA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IIYDDLSKQAVAYR</t>
        </is>
      </c>
      <c r="C6965" t="inlineStr">
        <is>
          <t>P25705</t>
        </is>
      </c>
      <c r="D6965" t="inlineStr">
        <is>
          <t>ATPA_HUMAN</t>
        </is>
      </c>
      <c r="E696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965" t="inlineStr">
        <is>
          <t>RecName: Full=ATP synthase subunit alpha, mitochondrial {ECO:0000305}; AltName: Full=ATP synthase F1 subunit alpha {ECO:0000312|HGNC:HGNC:823}; Flags: Precursor;</t>
        </is>
      </c>
      <c r="G696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96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96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965" t="inlineStr"/>
      <c r="K6965" t="n">
        <v>553</v>
      </c>
      <c r="L6965" t="n">
        <v>309</v>
      </c>
      <c r="M6965" t="n">
        <v>322</v>
      </c>
      <c r="N6965" t="n">
        <v>308</v>
      </c>
      <c r="O6965" t="inlineStr">
        <is>
          <t>KHAL(308).(309)IIYDDLSKQAVAYR</t>
        </is>
      </c>
      <c r="P6965" t="inlineStr">
        <is>
          <t>KHALIIYD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DEGKTIAIGKVLK</t>
        </is>
      </c>
      <c r="C6966" t="inlineStr">
        <is>
          <t>P15170-3</t>
        </is>
      </c>
      <c r="D6966" t="inlineStr">
        <is>
          <t>ERF3A_HUMAN</t>
        </is>
      </c>
      <c r="E6966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6966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6966" t="inlineStr"/>
      <c r="H6966" t="inlineStr"/>
      <c r="I6966" t="inlineStr"/>
      <c r="J6966" t="inlineStr"/>
      <c r="K6966" t="n">
        <v>637</v>
      </c>
      <c r="L6966" t="n">
        <v>619</v>
      </c>
      <c r="M6966" t="n">
        <v>631</v>
      </c>
      <c r="N6966" t="n">
        <v>618</v>
      </c>
      <c r="O6966" t="inlineStr">
        <is>
          <t>FTLR(618).(619)DEGKTIAIGKVLK</t>
        </is>
      </c>
      <c r="P6966" t="inlineStr">
        <is>
          <t>FTLRDEGK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FSKADTIDTIEKEIR</t>
        </is>
      </c>
      <c r="C6967" t="inlineStr">
        <is>
          <t>Q9Y4E8</t>
        </is>
      </c>
      <c r="D6967" t="inlineStr">
        <is>
          <t>UBP15_HUMAN</t>
        </is>
      </c>
      <c r="E696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696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696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6967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696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6967" t="inlineStr"/>
      <c r="K6967" t="n">
        <v>981</v>
      </c>
      <c r="L6967" t="n">
        <v>152</v>
      </c>
      <c r="M6967" t="n">
        <v>166</v>
      </c>
      <c r="N6967" t="n">
        <v>151</v>
      </c>
      <c r="O6967" t="inlineStr">
        <is>
          <t>VTRR(151).(152)FSKADTIDTIEKEIR</t>
        </is>
      </c>
      <c r="P6967" t="inlineStr">
        <is>
          <t>VTRRFSKA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ISQTYQQQYGR</t>
        </is>
      </c>
      <c r="C6968" t="inlineStr">
        <is>
          <t>P09525</t>
        </is>
      </c>
      <c r="D6968" t="inlineStr">
        <is>
          <t>ANXA4_HUMAN</t>
        </is>
      </c>
      <c r="E6968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6968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6968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6968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6968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6968" t="inlineStr"/>
      <c r="K6968" t="n">
        <v>319</v>
      </c>
      <c r="L6968" t="n">
        <v>124</v>
      </c>
      <c r="M6968" t="n">
        <v>134</v>
      </c>
      <c r="N6968" t="n">
        <v>123</v>
      </c>
      <c r="O6968" t="inlineStr">
        <is>
          <t>EIRR(123).(124)ISQTYQQQYGR</t>
        </is>
      </c>
      <c r="P6968" t="inlineStr">
        <is>
          <t>EIRRISQT</t>
        </is>
      </c>
      <c r="Q6968" t="inlineStr">
        <is>
          <t>Internal</t>
        </is>
      </c>
      <c r="R6968" t="inlineStr"/>
      <c r="S6968" t="inlineStr">
        <is>
          <t>S01.151</t>
        </is>
      </c>
      <c r="T6968" t="inlineStr">
        <is>
          <t>trypsin 1</t>
        </is>
      </c>
    </row>
    <row r="6969">
      <c r="A6969" s="1" t="n">
        <v>6967</v>
      </c>
      <c r="B6969" t="inlineStr">
        <is>
          <t>GGAEGELQALR</t>
        </is>
      </c>
      <c r="C6969" t="inlineStr">
        <is>
          <t>Q15149</t>
        </is>
      </c>
      <c r="D6969" t="inlineStr">
        <is>
          <t>PLEC_HUMAN</t>
        </is>
      </c>
      <c r="E69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69" t="inlineStr">
        <is>
          <t>RecName: Full=Plectin; Short=PCN; Short=PLTN; AltName: Full=Hemidesmosomal protein 1; Short=HD1; AltName: Full=Plectin-1;</t>
        </is>
      </c>
      <c r="G69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69" t="inlineStr"/>
      <c r="K6969" t="n">
        <v>4684</v>
      </c>
      <c r="L6969" t="n">
        <v>1606</v>
      </c>
      <c r="M6969" t="n">
        <v>1616</v>
      </c>
      <c r="N6969" t="n">
        <v>1605</v>
      </c>
      <c r="O6969" t="inlineStr">
        <is>
          <t>ERQR(1605).(1606)GGAEGELQALR</t>
        </is>
      </c>
      <c r="P6969" t="inlineStr">
        <is>
          <t>ERQRGGAE</t>
        </is>
      </c>
      <c r="Q6969" t="inlineStr">
        <is>
          <t>Internal</t>
        </is>
      </c>
      <c r="R6969" t="inlineStr"/>
      <c r="S6969" t="inlineStr">
        <is>
          <t>S01.151</t>
        </is>
      </c>
      <c r="T6969" t="inlineStr">
        <is>
          <t>trypsin 1</t>
        </is>
      </c>
    </row>
    <row r="6970">
      <c r="A6970" s="1" t="n">
        <v>6968</v>
      </c>
      <c r="B6970" t="inlineStr">
        <is>
          <t>LQSQVLQAMR</t>
        </is>
      </c>
      <c r="C6970" t="inlineStr">
        <is>
          <t>Q9BU61</t>
        </is>
      </c>
      <c r="D6970" t="inlineStr">
        <is>
          <t>NDUF3_HUMAN</t>
        </is>
      </c>
      <c r="E6970" t="inlineStr">
        <is>
          <t>MATALALRSLYRARPSLRCPPVELPWAPRRGHRLSPADDELYQRTRISLLQREAAQAMYIDSYNSRGFMINGNRVLGPCALLPHSVVQWNVGSHQDITEDSFSLFWLLEPRIEIVVVGTGDRTERLQSQVLQAMRQRGIAVEVQDTPNACATFNFLCHEGRVTGAALIPPPGGTSLTSLGQAAQ</t>
        </is>
      </c>
      <c r="F6970" t="inlineStr">
        <is>
          <t>RecName: Full=NADH dehydrogenase [ubiquinone] 1 alpha subcomplex assembly factor 3;</t>
        </is>
      </c>
      <c r="G6970" t="inlineStr">
        <is>
          <t>Alternative splicing|Disease variant|Membrane|Mitochondrion|Mitochondrion inner membrane|Nucleus|Primary mitochondrial disease|Reference proteome</t>
        </is>
      </c>
      <c r="H6970" t="inlineStr">
        <is>
          <t>GO:0005743|GO:0005634|GO:0032981</t>
        </is>
      </c>
      <c r="I6970" t="inlineStr">
        <is>
          <t>C:mitochondrial inner membrane|C:nucleus|P:mitochondrial respiratory chain complex I assembly</t>
        </is>
      </c>
      <c r="J6970" t="inlineStr"/>
      <c r="K6970" t="n">
        <v>184</v>
      </c>
      <c r="L6970" t="n">
        <v>126</v>
      </c>
      <c r="M6970" t="n">
        <v>135</v>
      </c>
      <c r="N6970" t="n">
        <v>125</v>
      </c>
      <c r="O6970" t="inlineStr">
        <is>
          <t>RTER(125).(126)LQSQVLQAMR</t>
        </is>
      </c>
      <c r="P6970" t="inlineStr">
        <is>
          <t>RTERLQSQ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ATKVPLVAEKPLKEPKTVN</t>
        </is>
      </c>
      <c r="C6971" t="inlineStr">
        <is>
          <t>P41250</t>
        </is>
      </c>
      <c r="D6971" t="inlineStr">
        <is>
          <t>GARS_HUMAN</t>
        </is>
      </c>
      <c r="E697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7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7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71" t="inlineStr">
        <is>
          <t>GO:0030424|GO:0005737|GO:0005829|GO:0070062|GO:0005759|GO:0005739|GO:0030141|GO:0005524|GO:0004081|GO:0004820|GO:0042802|GO:0046983|GO:0016740|GO:0015966|GO:0070150|GO:0006418</t>
        </is>
      </c>
      <c r="I697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71" t="inlineStr"/>
      <c r="K6971" t="n">
        <v>739</v>
      </c>
      <c r="L6971" t="n">
        <v>475</v>
      </c>
      <c r="M6971" t="n">
        <v>493</v>
      </c>
      <c r="N6971" t="n">
        <v>474</v>
      </c>
      <c r="O6971" t="inlineStr">
        <is>
          <t>CHAR(474).(475)ATKVPLVAEKPLKEPKTVN</t>
        </is>
      </c>
      <c r="P6971" t="inlineStr">
        <is>
          <t>CHARATKV</t>
        </is>
      </c>
      <c r="Q6971" t="inlineStr">
        <is>
          <t>Internal</t>
        </is>
      </c>
      <c r="R6971" t="inlineStr"/>
      <c r="S6971" t="inlineStr"/>
      <c r="T6971" t="inlineStr"/>
    </row>
    <row r="6972">
      <c r="A6972" s="1" t="n">
        <v>6970</v>
      </c>
      <c r="B6972" t="inlineStr">
        <is>
          <t>LGADESEEEGR</t>
        </is>
      </c>
      <c r="C6972" t="inlineStr">
        <is>
          <t>O43847</t>
        </is>
      </c>
      <c r="D6972" t="inlineStr">
        <is>
          <t>NRDC_HUMAN</t>
        </is>
      </c>
      <c r="E6972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972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972" t="inlineStr">
        <is>
          <t>Alternative splicing|Cell projection|Hydrolase|Metal-binding|Metalloprotease|Mitochondrion|Phosphoprotein|Protease|Reference proteome|Signal|Zinc</t>
        </is>
      </c>
      <c r="H6972" t="inlineStr">
        <is>
          <t>GO:0009986|GO:0005829|GO:0030425|GO:0005739|GO:0048408|GO:0046872|GO:0004222|GO:0120163|GO:0050772|GO:0051044|GO:0031643|GO:0006508|GO:0052548</t>
        </is>
      </c>
      <c r="I6972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972" t="inlineStr"/>
      <c r="K6972" t="n">
        <v>1151</v>
      </c>
      <c r="L6972" t="n">
        <v>81</v>
      </c>
      <c r="M6972" t="n">
        <v>91</v>
      </c>
      <c r="N6972" t="n">
        <v>80</v>
      </c>
      <c r="O6972" t="inlineStr">
        <is>
          <t>RVAR(80).(81)LGADESEEEGR</t>
        </is>
      </c>
      <c r="P6972" t="inlineStr">
        <is>
          <t>RVARLGAD</t>
        </is>
      </c>
      <c r="Q6972" t="inlineStr">
        <is>
          <t>Internal</t>
        </is>
      </c>
      <c r="R6972" t="inlineStr"/>
      <c r="S6972" t="inlineStr"/>
      <c r="T6972" t="inlineStr"/>
    </row>
    <row r="6973">
      <c r="A6973" s="1" t="n">
        <v>6971</v>
      </c>
      <c r="B6973" t="inlineStr">
        <is>
          <t>LGGSLADSYLDEGFLLDKKIGVNQPKR</t>
        </is>
      </c>
      <c r="C6973" t="inlineStr">
        <is>
          <t>P78371</t>
        </is>
      </c>
      <c r="D6973" t="inlineStr">
        <is>
          <t>TCPB_HUMAN</t>
        </is>
      </c>
      <c r="E697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973" t="inlineStr">
        <is>
          <t>RecName: Full=T-complex protein 1 subunit beta; Short=TCP-1-beta; AltName: Full=CCT-beta;</t>
        </is>
      </c>
      <c r="G6973" t="inlineStr">
        <is>
          <t>3D-structure|Acetylation|Alternative splicing|ATP-binding|Chaperone|Cytoplasm|Direct protein sequencing|Isopeptide bond|Nucleotide-binding|Phosphoprotein|Reference proteome|Ubl conjugation</t>
        </is>
      </c>
      <c r="H697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97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973" t="inlineStr"/>
      <c r="K6973" t="n">
        <v>535</v>
      </c>
      <c r="L6973" t="n">
        <v>205</v>
      </c>
      <c r="M6973" t="n">
        <v>231</v>
      </c>
      <c r="N6973" t="n">
        <v>204</v>
      </c>
      <c r="O6973" t="inlineStr">
        <is>
          <t>IIKK(204).(205)LGGSLADSYLDEGFLLDKKIGVNQPKR</t>
        </is>
      </c>
      <c r="P6973" t="inlineStr">
        <is>
          <t>IIKKLGGS</t>
        </is>
      </c>
      <c r="Q6973" t="inlineStr">
        <is>
          <t>Internal</t>
        </is>
      </c>
      <c r="R6973" t="inlineStr"/>
      <c r="S6973" t="inlineStr">
        <is>
          <t>S01.151</t>
        </is>
      </c>
      <c r="T6973" t="inlineStr">
        <is>
          <t>trypsin 1</t>
        </is>
      </c>
    </row>
    <row r="6974">
      <c r="A6974" s="1" t="n">
        <v>6972</v>
      </c>
      <c r="B6974" t="inlineStr">
        <is>
          <t>YLVIQGDER</t>
        </is>
      </c>
      <c r="C6974" t="inlineStr">
        <is>
          <t>P00533</t>
        </is>
      </c>
      <c r="D6974" t="inlineStr">
        <is>
          <t>EGFR_HUMAN</t>
        </is>
      </c>
      <c r="E697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974" t="inlineStr">
        <is>
          <t>RecName: Full=Epidermal growth factor receptor {ECO:0000305}; EC=2.7.10.1; AltName: Full=Proto-oncogene c-ErbB-1; AltName: Full=Receptor tyrosine-protein kinase erbB-1; Flags: Precursor;</t>
        </is>
      </c>
      <c r="G697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97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697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6974" t="inlineStr"/>
      <c r="K6974" t="n">
        <v>1210</v>
      </c>
      <c r="L6974" t="n">
        <v>978</v>
      </c>
      <c r="M6974" t="n">
        <v>986</v>
      </c>
      <c r="N6974" t="n">
        <v>977</v>
      </c>
      <c r="O6974" t="inlineStr">
        <is>
          <t>DPQR(977).(978)YLVIQGDER</t>
        </is>
      </c>
      <c r="P6974" t="inlineStr">
        <is>
          <t>DPQRYLVI</t>
        </is>
      </c>
      <c r="Q6974" t="inlineStr">
        <is>
          <t>Internal</t>
        </is>
      </c>
      <c r="R6974" t="inlineStr"/>
      <c r="S6974" t="inlineStr">
        <is>
          <t>S01.151</t>
        </is>
      </c>
      <c r="T6974" t="inlineStr">
        <is>
          <t>trypsin 1</t>
        </is>
      </c>
    </row>
    <row r="6975">
      <c r="A6975" s="1" t="n">
        <v>6973</v>
      </c>
      <c r="B6975" t="inlineStr">
        <is>
          <t>ADAKAYSDPSTGEPATYGELQQR</t>
        </is>
      </c>
      <c r="C6975" t="inlineStr">
        <is>
          <t>Q15149</t>
        </is>
      </c>
      <c r="D6975" t="inlineStr">
        <is>
          <t>PLEC_HUMAN</t>
        </is>
      </c>
      <c r="E69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75" t="inlineStr">
        <is>
          <t>RecName: Full=Plectin; Short=PCN; Short=PLTN; AltName: Full=Hemidesmosomal protein 1; Short=HD1; AltName: Full=Plectin-1;</t>
        </is>
      </c>
      <c r="G69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75" t="inlineStr"/>
      <c r="K6975" t="n">
        <v>4684</v>
      </c>
      <c r="L6975" t="n">
        <v>3313</v>
      </c>
      <c r="M6975" t="n">
        <v>3335</v>
      </c>
      <c r="N6975" t="n">
        <v>3312</v>
      </c>
      <c r="O6975" t="inlineStr">
        <is>
          <t>SAPR(3312).(3313)ADAKAYSDPSTGEPATYGELQQR</t>
        </is>
      </c>
      <c r="P6975" t="inlineStr">
        <is>
          <t>SAPRADAK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LLEPVLLLGKER</t>
        </is>
      </c>
      <c r="C6976" t="inlineStr">
        <is>
          <t>P62249</t>
        </is>
      </c>
      <c r="D6976" t="inlineStr">
        <is>
          <t>RS16_HUMAN</t>
        </is>
      </c>
      <c r="E6976" t="inlineStr">
        <is>
          <t>MPSKGPLQSVQVFGRKKTATAVAHCKRGNGLIKVNGRPLEMIEPRTLQYKLLEPVLLLGKERFAGVDIRVRVKGGGHVAQIYAIRQSISKALVAYYQKYVDEASKKEIKDILIQYDRTLLVADPRRCESKKFGGPGARARYQKSYR</t>
        </is>
      </c>
      <c r="F6976" t="inlineStr">
        <is>
          <t>RecName: Full=Small ribosomal subunit protein uS9 {ECO:0000303|PubMed:24524803}; AltName: Full=40S ribosomal protein S16;</t>
        </is>
      </c>
      <c r="G6976" t="inlineStr">
        <is>
          <t>3D-structure|Acetylation|Cytoplasm|Direct protein sequencing|Nucleus|Phosphoprotein|Reference proteome|Ribonucleoprotein|Ribosomal protein</t>
        </is>
      </c>
      <c r="H697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97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976" t="inlineStr"/>
      <c r="K6976" t="n">
        <v>146</v>
      </c>
      <c r="L6976" t="n">
        <v>51</v>
      </c>
      <c r="M6976" t="n">
        <v>62</v>
      </c>
      <c r="N6976" t="n">
        <v>50</v>
      </c>
      <c r="O6976" t="inlineStr">
        <is>
          <t>LQYK(50).(51)LLEPVLLLGKER</t>
        </is>
      </c>
      <c r="P6976" t="inlineStr">
        <is>
          <t>LQYKLLEP</t>
        </is>
      </c>
      <c r="Q6976" t="inlineStr">
        <is>
          <t>Internal</t>
        </is>
      </c>
      <c r="R6976" t="inlineStr"/>
      <c r="S6976" t="inlineStr">
        <is>
          <t>S01.151</t>
        </is>
      </c>
      <c r="T6976" t="inlineStr">
        <is>
          <t>trypsin 1</t>
        </is>
      </c>
    </row>
    <row r="6977">
      <c r="A6977" s="1" t="n">
        <v>6975</v>
      </c>
      <c r="B6977" t="inlineStr">
        <is>
          <t>IPKTIEIKSITHDIEEKGVR</t>
        </is>
      </c>
      <c r="C6977" t="inlineStr">
        <is>
          <t>Q9UHD8</t>
        </is>
      </c>
      <c r="D6977" t="inlineStr">
        <is>
          <t>SEPT9_HUMAN</t>
        </is>
      </c>
      <c r="E697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97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97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977" t="inlineStr">
        <is>
          <t>GO:0015629|GO:0005930|GO:0032153|GO:0005737|GO:0005874|GO:0015630|GO:0097730|GO:0048471|GO:0031105|GO:0005940|GO:0001725|GO:0045296|GO:0005525|GO:0003924|GO:0060090|GO:0061640|GO:1902857</t>
        </is>
      </c>
      <c r="I697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977" t="inlineStr"/>
      <c r="K6977" t="n">
        <v>586</v>
      </c>
      <c r="L6977" t="n">
        <v>336</v>
      </c>
      <c r="M6977" t="n">
        <v>355</v>
      </c>
      <c r="N6977" t="n">
        <v>335</v>
      </c>
      <c r="O6977" t="inlineStr">
        <is>
          <t>SEER(335).(336)IPKTIEIKSITHDIEEKGVR</t>
        </is>
      </c>
      <c r="P6977" t="inlineStr">
        <is>
          <t>SEERIPKT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LPPNTNDEVDEDPTGNKALWDR</t>
        </is>
      </c>
      <c r="C6978" t="inlineStr">
        <is>
          <t>Q15393</t>
        </is>
      </c>
      <c r="D6978" t="inlineStr">
        <is>
          <t>SF3B3_HUMAN</t>
        </is>
      </c>
      <c r="E697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697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6978" t="inlineStr">
        <is>
          <t>3D-structure|Alternative splicing|Direct protein sequencing|mRNA processing|mRNA splicing|Nucleus|Phosphoprotein|Reference proteome|Spliceosome</t>
        </is>
      </c>
      <c r="H697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697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6978" t="inlineStr"/>
      <c r="K6978" t="n">
        <v>1217</v>
      </c>
      <c r="L6978" t="n">
        <v>1058</v>
      </c>
      <c r="M6978" t="n">
        <v>1079</v>
      </c>
      <c r="N6978" t="n">
        <v>1057</v>
      </c>
      <c r="O6978" t="inlineStr">
        <is>
          <t>CVVR(1057).(1058)LPPNTNDEVDEDPTGNKALWDR</t>
        </is>
      </c>
      <c r="P6978" t="inlineStr">
        <is>
          <t>CVVRLPPN</t>
        </is>
      </c>
      <c r="Q6978" t="inlineStr">
        <is>
          <t>Internal</t>
        </is>
      </c>
      <c r="R6978" t="inlineStr"/>
      <c r="S6978" t="inlineStr">
        <is>
          <t>S01.151</t>
        </is>
      </c>
      <c r="T6978" t="inlineStr">
        <is>
          <t>trypsin 1</t>
        </is>
      </c>
    </row>
    <row r="6979">
      <c r="A6979" s="1" t="n">
        <v>6977</v>
      </c>
      <c r="B6979" t="inlineStr">
        <is>
          <t>LTLDKLDVKGKR</t>
        </is>
      </c>
      <c r="C6979" t="inlineStr">
        <is>
          <t>P00558</t>
        </is>
      </c>
      <c r="D6979" t="inlineStr">
        <is>
          <t>PGK1_HUMAN</t>
        </is>
      </c>
      <c r="E697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97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97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979" t="inlineStr">
        <is>
          <t>GO:0005829|GO:0070062|GO:0005615|GO:0016020|GO:0045121|GO:0043531|GO:0005524|GO:0004618|GO:0047134|GO:0061621|GO:0071456|GO:0030855|GO:0006094|GO:0006096|GO:0016525|GO:0016310|GO:0031639</t>
        </is>
      </c>
      <c r="I697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979" t="inlineStr"/>
      <c r="K6979" t="n">
        <v>417</v>
      </c>
      <c r="L6979" t="n">
        <v>7</v>
      </c>
      <c r="M6979" t="n">
        <v>18</v>
      </c>
      <c r="N6979" t="n">
        <v>6</v>
      </c>
      <c r="O6979" t="inlineStr">
        <is>
          <t>LSNK(6).(7)LTLDKLDVKGKR</t>
        </is>
      </c>
      <c r="P6979" t="inlineStr">
        <is>
          <t>LSNKLTLD</t>
        </is>
      </c>
      <c r="Q6979" t="inlineStr">
        <is>
          <t>Internal</t>
        </is>
      </c>
      <c r="R6979" t="inlineStr"/>
      <c r="S6979" t="inlineStr">
        <is>
          <t>S01.151</t>
        </is>
      </c>
      <c r="T6979" t="inlineStr">
        <is>
          <t>trypsin 1</t>
        </is>
      </c>
    </row>
    <row r="6980">
      <c r="A6980" s="1" t="n">
        <v>6978</v>
      </c>
      <c r="B6980" t="inlineStr">
        <is>
          <t>LQHLAESWGGKENGFGLAECCR</t>
        </is>
      </c>
      <c r="C6980" t="inlineStr">
        <is>
          <t>Q7Z6Z7</t>
        </is>
      </c>
      <c r="D6980" t="inlineStr">
        <is>
          <t>HUWE1_HUMAN</t>
        </is>
      </c>
      <c r="E698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98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98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98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98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980" t="inlineStr"/>
      <c r="K6980" t="n">
        <v>4374</v>
      </c>
      <c r="L6980" t="n">
        <v>163</v>
      </c>
      <c r="M6980" t="n">
        <v>184</v>
      </c>
      <c r="N6980" t="n">
        <v>162</v>
      </c>
      <c r="O6980" t="inlineStr">
        <is>
          <t>LLTR(162).(163)LQHLAESWGGKENGFGLAECCR</t>
        </is>
      </c>
      <c r="P6980" t="inlineStr">
        <is>
          <t>LLTRLQHL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LSSEMNTSTVNSAR</t>
        </is>
      </c>
      <c r="C6981" t="inlineStr">
        <is>
          <t>P20700</t>
        </is>
      </c>
      <c r="D6981" t="inlineStr">
        <is>
          <t>LMNB1_HUMAN</t>
        </is>
      </c>
      <c r="E698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981" t="inlineStr">
        <is>
          <t>RecName: Full=Lamin-B1; Flags: Precursor;</t>
        </is>
      </c>
      <c r="G698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98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98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981" t="inlineStr"/>
      <c r="K6981" t="n">
        <v>586</v>
      </c>
      <c r="L6981" t="n">
        <v>277</v>
      </c>
      <c r="M6981" t="n">
        <v>290</v>
      </c>
      <c r="N6981" t="n">
        <v>276</v>
      </c>
      <c r="O6981" t="inlineStr">
        <is>
          <t>ENAR(276).(277)LSSEMNTSTVNSAR</t>
        </is>
      </c>
      <c r="P6981" t="inlineStr">
        <is>
          <t>ENARLSSE</t>
        </is>
      </c>
      <c r="Q6981" t="inlineStr">
        <is>
          <t>Internal</t>
        </is>
      </c>
      <c r="R6981" t="inlineStr"/>
      <c r="S6981" t="inlineStr">
        <is>
          <t>S01.151</t>
        </is>
      </c>
      <c r="T6981" t="inlineStr">
        <is>
          <t>trypsin 1</t>
        </is>
      </c>
    </row>
    <row r="6982">
      <c r="A6982" s="1" t="n">
        <v>6980</v>
      </c>
      <c r="B6982" t="inlineStr">
        <is>
          <t>GRPKKLEKEEEEGISQESSEEEQ</t>
        </is>
      </c>
      <c r="C6982" t="inlineStr">
        <is>
          <t>P17096</t>
        </is>
      </c>
      <c r="D6982" t="inlineStr">
        <is>
          <t>HMGA1_HUMAN</t>
        </is>
      </c>
      <c r="E6982" t="inlineStr">
        <is>
          <t>MSESSSKSSQPLASKQEKDGTEKRGRGRPRKQPPVSPGTALVGSQKEPSEVPTPKRPRGRPKGSKNKGAAKTRKTTTTPGRKPRGRPKKLEKEEEEGISQESSEEEQ</t>
        </is>
      </c>
      <c r="F6982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6982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6982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6982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6982" t="inlineStr"/>
      <c r="K6982" t="n">
        <v>107</v>
      </c>
      <c r="L6982" t="n">
        <v>85</v>
      </c>
      <c r="M6982" t="n">
        <v>107</v>
      </c>
      <c r="N6982" t="n">
        <v>84</v>
      </c>
      <c r="O6982" t="inlineStr">
        <is>
          <t>RKPR(84).(85)GRPKKLEKEEEEGISQESSEEEQ</t>
        </is>
      </c>
      <c r="P6982" t="inlineStr">
        <is>
          <t>RKPRGRPK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LTTDFGNAEKTDR</t>
        </is>
      </c>
      <c r="C6983" t="inlineStr">
        <is>
          <t>P02786</t>
        </is>
      </c>
      <c r="D6983" t="inlineStr">
        <is>
          <t>TFR1_HUMAN</t>
        </is>
      </c>
      <c r="E698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98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98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98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98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983" t="inlineStr"/>
      <c r="K6983" t="n">
        <v>760</v>
      </c>
      <c r="L6983" t="n">
        <v>656</v>
      </c>
      <c r="M6983" t="n">
        <v>668</v>
      </c>
      <c r="N6983" t="n">
        <v>655</v>
      </c>
      <c r="O6983" t="inlineStr">
        <is>
          <t>ATSR(655).(656)LTTDFGNAEKTDR</t>
        </is>
      </c>
      <c r="P6983" t="inlineStr">
        <is>
          <t>ATSRLTTD</t>
        </is>
      </c>
      <c r="Q6983" t="inlineStr">
        <is>
          <t>Internal</t>
        </is>
      </c>
      <c r="R6983" t="inlineStr"/>
      <c r="S6983" t="inlineStr">
        <is>
          <t>S01.151</t>
        </is>
      </c>
      <c r="T6983" t="inlineStr">
        <is>
          <t>trypsin 1</t>
        </is>
      </c>
    </row>
    <row r="6984">
      <c r="A6984" s="1" t="n">
        <v>6982</v>
      </c>
      <c r="B6984" t="inlineStr">
        <is>
          <t>DEPAKAGEAAELQDAEVESSAKSGKP</t>
        </is>
      </c>
      <c r="C6984" t="inlineStr">
        <is>
          <t>Q9NZT2</t>
        </is>
      </c>
      <c r="D6984" t="inlineStr">
        <is>
          <t>OGFR_HUMAN</t>
        </is>
      </c>
      <c r="E698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6984" t="inlineStr">
        <is>
          <t>RecName: Full=Opioid growth factor receptor; Short=OGFr; AltName: Full=Protein 7-60; AltName: Full=Zeta-type opioid receptor;</t>
        </is>
      </c>
      <c r="G6984" t="inlineStr">
        <is>
          <t>Acetylation|Alternative splicing|Cytoplasm|Growth regulation|Nucleus|Phosphoprotein|Receptor|Reference proteome|Repeat</t>
        </is>
      </c>
      <c r="H6984" t="inlineStr">
        <is>
          <t>GO:0005737|GO:0016020|GO:0005634|GO:0140625|GO:0001558</t>
        </is>
      </c>
      <c r="I6984" t="inlineStr">
        <is>
          <t>C:cytoplasm|C:membrane|C:nucleus|F:opioid growth factor receptor activity|P:regulation of cell growth</t>
        </is>
      </c>
      <c r="J6984" t="inlineStr"/>
      <c r="K6984" t="n">
        <v>677</v>
      </c>
      <c r="L6984" t="n">
        <v>652</v>
      </c>
      <c r="M6984" t="n">
        <v>677</v>
      </c>
      <c r="N6984" t="n">
        <v>651</v>
      </c>
      <c r="O6984" t="inlineStr">
        <is>
          <t>GPTR(651).(652)DEPAKAGEAAELQDAEVESSAKSGKP</t>
        </is>
      </c>
      <c r="P6984" t="inlineStr">
        <is>
          <t>GPTRDEPA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CLHGGLSPSIDTLDHIR</t>
        </is>
      </c>
      <c r="C6985" t="inlineStr">
        <is>
          <t>P62714</t>
        </is>
      </c>
      <c r="D6985" t="inlineStr">
        <is>
          <t>PP2AB_HUMAN</t>
        </is>
      </c>
      <c r="E698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985" t="inlineStr">
        <is>
          <t>RecName: Full=Serine/threonine-protein phosphatase 2A catalytic subunit beta isoform {ECO:0000305}; Short=PP2A-beta; EC=3.1.3.16 {ECO:0000305|PubMed:10318862};</t>
        </is>
      </c>
      <c r="G698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98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98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985" t="inlineStr"/>
      <c r="K6985" t="n">
        <v>309</v>
      </c>
      <c r="L6985" t="n">
        <v>165</v>
      </c>
      <c r="M6985" t="n">
        <v>181</v>
      </c>
      <c r="N6985" t="n">
        <v>164</v>
      </c>
      <c r="O6985" t="inlineStr">
        <is>
          <t>GQIF(164).(165)CLHGGLSPSIDTLDHIR</t>
        </is>
      </c>
      <c r="P6985" t="inlineStr">
        <is>
          <t>GQIFCLHG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GTVTDFPGFDER</t>
        </is>
      </c>
      <c r="C6986" t="inlineStr">
        <is>
          <t>P08758</t>
        </is>
      </c>
      <c r="D6986" t="inlineStr">
        <is>
          <t>ANXA5_HUMAN</t>
        </is>
      </c>
      <c r="E698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8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8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8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8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86" t="inlineStr"/>
      <c r="K6986" t="n">
        <v>320</v>
      </c>
      <c r="L6986" t="n">
        <v>7</v>
      </c>
      <c r="M6986" t="n">
        <v>18</v>
      </c>
      <c r="N6986" t="n">
        <v>6</v>
      </c>
      <c r="O6986" t="inlineStr">
        <is>
          <t>QVLR(6).(7)GTVTDFPGFDER</t>
        </is>
      </c>
      <c r="P6986" t="inlineStr">
        <is>
          <t>QVLRGTVT</t>
        </is>
      </c>
      <c r="Q6986" t="inlineStr">
        <is>
          <t>Internal</t>
        </is>
      </c>
      <c r="R6986" t="inlineStr"/>
      <c r="S6986" t="inlineStr">
        <is>
          <t>C01.009|C01.032|C01.036|S01.151</t>
        </is>
      </c>
      <c r="T6986" t="inlineStr">
        <is>
          <t>cathepsin V|cathepsin L|cathepsin K|trypsin 1</t>
        </is>
      </c>
    </row>
    <row r="6987">
      <c r="A6987" s="1" t="n">
        <v>6985</v>
      </c>
      <c r="B6987" t="inlineStr">
        <is>
          <t>TDWDAGFKEGR</t>
        </is>
      </c>
      <c r="C6987" t="inlineStr">
        <is>
          <t>P52298</t>
        </is>
      </c>
      <c r="D6987" t="inlineStr">
        <is>
          <t>NCBP2_HUMAN</t>
        </is>
      </c>
      <c r="E6987" t="inlineStr">
        <is>
          <t>MSGGLLKALRSDSYVELSQYRDQHFRGDNEEQEKLLKKSCTLYVGNLSFYTTEEQIYELFSKSGDIKKIIMGLDKMKKTACGFCFVEYYSRADAENAMRYINGTRLDDRIIRTDWDAGFKEGRQYGRGRSGGQVRDEYRQDYDAGRGGYGKLAQNQ</t>
        </is>
      </c>
      <c r="F698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698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698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698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6987" t="inlineStr"/>
      <c r="K6987" t="n">
        <v>156</v>
      </c>
      <c r="L6987" t="n">
        <v>113</v>
      </c>
      <c r="M6987" t="n">
        <v>123</v>
      </c>
      <c r="N6987" t="n">
        <v>112</v>
      </c>
      <c r="O6987" t="inlineStr">
        <is>
          <t>RIIR(112).(113)TDWDAGFKEGR</t>
        </is>
      </c>
      <c r="P6987" t="inlineStr">
        <is>
          <t>RIIRTDWD</t>
        </is>
      </c>
      <c r="Q6987" t="inlineStr">
        <is>
          <t>Internal</t>
        </is>
      </c>
      <c r="R6987" t="inlineStr"/>
      <c r="S6987" t="inlineStr"/>
      <c r="T6987" t="inlineStr"/>
    </row>
    <row r="6988">
      <c r="A6988" s="1" t="n">
        <v>6986</v>
      </c>
      <c r="B6988" t="inlineStr">
        <is>
          <t>TIVSIGDPKKKYTR</t>
        </is>
      </c>
      <c r="C6988" t="inlineStr">
        <is>
          <t>Q13177</t>
        </is>
      </c>
      <c r="D6988" t="inlineStr">
        <is>
          <t>PAK2_HUMAN</t>
        </is>
      </c>
      <c r="E6988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988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988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988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988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988" t="inlineStr"/>
      <c r="K6988" t="n">
        <v>524</v>
      </c>
      <c r="L6988" t="n">
        <v>238</v>
      </c>
      <c r="M6988" t="n">
        <v>251</v>
      </c>
      <c r="N6988" t="n">
        <v>237</v>
      </c>
      <c r="O6988" t="inlineStr">
        <is>
          <t>EKLR(237).(238)TIVSIGDPKKKYTR</t>
        </is>
      </c>
      <c r="P6988" t="inlineStr">
        <is>
          <t>EKLRTIVS</t>
        </is>
      </c>
      <c r="Q6988" t="inlineStr">
        <is>
          <t>Internal</t>
        </is>
      </c>
      <c r="R6988" t="inlineStr"/>
      <c r="S6988" t="inlineStr"/>
      <c r="T6988" t="inlineStr"/>
    </row>
    <row r="6989">
      <c r="A6989" s="1" t="n">
        <v>6987</v>
      </c>
      <c r="B6989" t="inlineStr">
        <is>
          <t>EFPTVPLVK</t>
        </is>
      </c>
      <c r="C6989" t="inlineStr">
        <is>
          <t>Q16851</t>
        </is>
      </c>
      <c r="D6989" t="inlineStr">
        <is>
          <t>UGPA_HUMAN</t>
        </is>
      </c>
      <c r="E6989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6989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6989" t="inlineStr">
        <is>
          <t>3D-structure|Acetylation|Alternative splicing|Cytoplasm|Disease variant|Epilepsy|Magnesium|Metal-binding|Nucleotidyltransferase|Phosphoprotein|Reference proteome|Transferase</t>
        </is>
      </c>
      <c r="H6989" t="inlineStr">
        <is>
          <t>GO:0005737|GO:0005829|GO:0070062|GO:0005634|GO:0005536|GO:0042802|GO:0046872|GO:0032557|GO:0003983|GO:0007420|GO:0019255|GO:0005978|GO:0005977|GO:0006011</t>
        </is>
      </c>
      <c r="I6989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6989" t="inlineStr"/>
      <c r="K6989" t="n">
        <v>508</v>
      </c>
      <c r="L6989" t="n">
        <v>423</v>
      </c>
      <c r="M6989" t="n">
        <v>431</v>
      </c>
      <c r="N6989" t="n">
        <v>422</v>
      </c>
      <c r="O6989" t="inlineStr">
        <is>
          <t>SEKR(422).(423)EFPTVPLVK</t>
        </is>
      </c>
      <c r="P6989" t="inlineStr">
        <is>
          <t>SEKREFPT</t>
        </is>
      </c>
      <c r="Q6989" t="inlineStr">
        <is>
          <t>Internal</t>
        </is>
      </c>
      <c r="R6989" t="inlineStr"/>
      <c r="S6989" t="inlineStr">
        <is>
          <t>S01.151</t>
        </is>
      </c>
      <c r="T6989" t="inlineStr">
        <is>
          <t>trypsin 1</t>
        </is>
      </c>
    </row>
    <row r="6990">
      <c r="A6990" s="1" t="n">
        <v>6988</v>
      </c>
      <c r="B6990" t="inlineStr">
        <is>
          <t>DAKLDKAQIHDLVLVGGSTR</t>
        </is>
      </c>
      <c r="C6990" t="inlineStr">
        <is>
          <t>P0DMV9</t>
        </is>
      </c>
      <c r="D6990" t="inlineStr">
        <is>
          <t>HS71B_HUMAN</t>
        </is>
      </c>
      <c r="E699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99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99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99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99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990" t="inlineStr"/>
      <c r="K6990" t="n">
        <v>641</v>
      </c>
      <c r="L6990" t="n">
        <v>323</v>
      </c>
      <c r="M6990" t="n">
        <v>342</v>
      </c>
      <c r="N6990" t="n">
        <v>322</v>
      </c>
      <c r="O6990" t="inlineStr">
        <is>
          <t>KALR(322).(323)DAKLDKAQIHDLVLVGGSTR</t>
        </is>
      </c>
      <c r="P6990" t="inlineStr">
        <is>
          <t>KALRDAKL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IMGLDLPDGGHLTHGYMSDVKR</t>
        </is>
      </c>
      <c r="C6991" t="inlineStr">
        <is>
          <t>P34897</t>
        </is>
      </c>
      <c r="D6991" t="inlineStr">
        <is>
          <t>GLYM_HUMAN</t>
        </is>
      </c>
      <c r="E699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99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99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99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99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991" t="inlineStr"/>
      <c r="K6991" t="n">
        <v>504</v>
      </c>
      <c r="L6991" t="n">
        <v>161</v>
      </c>
      <c r="M6991" t="n">
        <v>182</v>
      </c>
      <c r="N6991" t="n">
        <v>160</v>
      </c>
      <c r="O6991" t="inlineStr">
        <is>
          <t>PHDR(160).(161)IMGLDLPDGGHLTHGYMSDVKR</t>
        </is>
      </c>
      <c r="P6991" t="inlineStr">
        <is>
          <t>PHDRIMGL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LGESANAAKQAITQVVVSR</t>
        </is>
      </c>
      <c r="C6992" t="inlineStr">
        <is>
          <t>Q9H9B4</t>
        </is>
      </c>
      <c r="D6992" t="inlineStr">
        <is>
          <t>SFXN1_HUMAN</t>
        </is>
      </c>
      <c r="E699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6992" t="inlineStr">
        <is>
          <t>RecName: Full=Sideroflexin-1 {ECO:0000250|UniProtKB:Q99JR1};</t>
        </is>
      </c>
      <c r="G699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6992" t="inlineStr">
        <is>
          <t>GO:0005743|GO:0005739|GO:0015180|GO:0015194|GO:0015075|GO:0022889|GO:0030218|GO:0006826|GO:0015808|GO:0015825|GO:1990542|GO:0006730|GO:0140300</t>
        </is>
      </c>
      <c r="I699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6992" t="inlineStr"/>
      <c r="K6992" t="n">
        <v>322</v>
      </c>
      <c r="L6992" t="n">
        <v>215</v>
      </c>
      <c r="M6992" t="n">
        <v>233</v>
      </c>
      <c r="N6992" t="n">
        <v>214</v>
      </c>
      <c r="O6992" t="inlineStr">
        <is>
          <t>NGNR(214).(215)LGESANAAKQAITQVVVSR</t>
        </is>
      </c>
      <c r="P6992" t="inlineStr">
        <is>
          <t>NGNRLGES</t>
        </is>
      </c>
      <c r="Q6992" t="inlineStr">
        <is>
          <t>Internal</t>
        </is>
      </c>
      <c r="R6992" t="inlineStr"/>
      <c r="S6992" t="inlineStr"/>
      <c r="T6992" t="inlineStr"/>
    </row>
    <row r="6993">
      <c r="A6993" s="1" t="n">
        <v>6991</v>
      </c>
      <c r="B6993" t="inlineStr">
        <is>
          <t>SGAVEETFR</t>
        </is>
      </c>
      <c r="C6993" t="inlineStr">
        <is>
          <t>Q6YN16</t>
        </is>
      </c>
      <c r="D6993" t="inlineStr">
        <is>
          <t>HSDL2_HUMAN</t>
        </is>
      </c>
      <c r="E6993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6993" t="inlineStr">
        <is>
          <t>RecName: Full=Hydroxysteroid dehydrogenase-like protein 2; EC=1.-.-.-; AltName: Full=Short chain dehydrogenase/reductase family 13C member 1;</t>
        </is>
      </c>
      <c r="G6993" t="inlineStr">
        <is>
          <t>3D-structure|Acetylation|Alternative splicing|Hydroxylation|NADP|Oxidoreductase|Peroxisome|Reference proteome</t>
        </is>
      </c>
      <c r="H6993" t="inlineStr">
        <is>
          <t>GO:0016020|GO:0005739|GO:0005777|GO:0016491</t>
        </is>
      </c>
      <c r="I6993" t="inlineStr">
        <is>
          <t>C:membrane|C:mitochondrion|C:peroxisome|F:oxidoreductase activity</t>
        </is>
      </c>
      <c r="J6993" t="inlineStr"/>
      <c r="K6993" t="n">
        <v>418</v>
      </c>
      <c r="L6993" t="n">
        <v>307</v>
      </c>
      <c r="M6993" t="n">
        <v>315</v>
      </c>
      <c r="N6993" t="n">
        <v>306</v>
      </c>
      <c r="O6993" t="inlineStr">
        <is>
          <t>PKPR(306).(307)SGAVEETFR</t>
        </is>
      </c>
      <c r="P6993" t="inlineStr">
        <is>
          <t>PKPRSGAV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LYPPLNTIR</t>
        </is>
      </c>
      <c r="C6994" t="inlineStr">
        <is>
          <t>P48163</t>
        </is>
      </c>
      <c r="D6994" t="inlineStr">
        <is>
          <t>MAOX_HUMAN</t>
        </is>
      </c>
      <c r="E699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699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6994" t="inlineStr">
        <is>
          <t>3D-structure|Acetylation|Alternative splicing|Cytoplasm|Metal-binding|NADP|Oxidoreductase|Phosphoprotein|Reference proteome</t>
        </is>
      </c>
      <c r="H699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699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6994" t="inlineStr"/>
      <c r="K6994" t="n">
        <v>572</v>
      </c>
      <c r="L6994" t="n">
        <v>499</v>
      </c>
      <c r="M6994" t="n">
        <v>507</v>
      </c>
      <c r="N6994" t="n">
        <v>498</v>
      </c>
      <c r="O6994" t="inlineStr">
        <is>
          <t>EEGR(498).(499)LYPPLNTIR</t>
        </is>
      </c>
      <c r="P6994" t="inlineStr">
        <is>
          <t>EEGRLYPP</t>
        </is>
      </c>
      <c r="Q6994" t="inlineStr">
        <is>
          <t>Internal</t>
        </is>
      </c>
      <c r="R6994" t="inlineStr"/>
      <c r="S6994" t="inlineStr"/>
      <c r="T6994" t="inlineStr"/>
    </row>
    <row r="6995">
      <c r="A6995" s="1" t="n">
        <v>6993</v>
      </c>
      <c r="B6995" t="inlineStr">
        <is>
          <t>DLQQYQSQAKQLFR</t>
        </is>
      </c>
      <c r="C6995" t="inlineStr">
        <is>
          <t>O75396</t>
        </is>
      </c>
      <c r="D6995" t="inlineStr">
        <is>
          <t>SC22B_HUMAN</t>
        </is>
      </c>
      <c r="E699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699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699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6995" t="inlineStr">
        <is>
          <t>GO:0005789|GO:0005793|GO:0033116|GO:0012507|GO:0000139|GO:0042470|GO:0030670|GO:0031201|GO:0030133|GO:0005484|GO:0006888|GO:1902902|GO:0045732|GO:0015031|GO:0006890|GO:0048280</t>
        </is>
      </c>
      <c r="I699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6995" t="inlineStr"/>
      <c r="K6995" t="n">
        <v>215</v>
      </c>
      <c r="L6995" t="n">
        <v>29</v>
      </c>
      <c r="M6995" t="n">
        <v>42</v>
      </c>
      <c r="N6995" t="n">
        <v>28</v>
      </c>
      <c r="O6995" t="inlineStr">
        <is>
          <t>QSGR(28).(29)DLQQYQSQAKQLFR</t>
        </is>
      </c>
      <c r="P6995" t="inlineStr">
        <is>
          <t>QSGRDLQQ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IKVDKGVVPLAGTNGETTTQGLDGLSER</t>
        </is>
      </c>
      <c r="C6996" t="inlineStr">
        <is>
          <t>P04075</t>
        </is>
      </c>
      <c r="D6996" t="inlineStr">
        <is>
          <t>ALDOA_HUMAN</t>
        </is>
      </c>
      <c r="E699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96" t="inlineStr">
        <is>
          <t>RecName: Full=Fructose-bisphosphate aldolase A {ECO:0000305}; EC=4.1.2.13 {ECO:0000269|PubMed:14766013}; AltName: Full=Lung cancer antigen NY-LU-1; AltName: Full=Muscle-type aldolase;</t>
        </is>
      </c>
      <c r="G699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9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9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96" t="inlineStr"/>
      <c r="K6996" t="n">
        <v>364</v>
      </c>
      <c r="L6996" t="n">
        <v>107</v>
      </c>
      <c r="M6996" t="n">
        <v>134</v>
      </c>
      <c r="N6996" t="n">
        <v>106</v>
      </c>
      <c r="O6996" t="inlineStr">
        <is>
          <t>GVVG(106).(107)IKVDKGVVPLAGTNGETTTQGLDGLSER</t>
        </is>
      </c>
      <c r="P6996" t="inlineStr">
        <is>
          <t>GVVGIKVD</t>
        </is>
      </c>
      <c r="Q6996" t="inlineStr">
        <is>
          <t>Internal</t>
        </is>
      </c>
      <c r="R6996" t="inlineStr"/>
      <c r="S6996" t="inlineStr">
        <is>
          <t>C01.036|M10.003</t>
        </is>
      </c>
      <c r="T6996" t="inlineStr">
        <is>
          <t>cathepsin K|matrix metallopeptidase-2</t>
        </is>
      </c>
    </row>
    <row r="6997">
      <c r="A6997" s="1" t="n">
        <v>6995</v>
      </c>
      <c r="B6997" t="inlineStr">
        <is>
          <t>DHFEEAMR</t>
        </is>
      </c>
      <c r="C6997" t="inlineStr">
        <is>
          <t>P55072</t>
        </is>
      </c>
      <c r="D6997" t="inlineStr">
        <is>
          <t>TERA_HUMAN</t>
        </is>
      </c>
      <c r="E69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9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9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9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9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997" t="inlineStr"/>
      <c r="K6997" t="n">
        <v>806</v>
      </c>
      <c r="L6997" t="n">
        <v>734</v>
      </c>
      <c r="M6997" t="n">
        <v>741</v>
      </c>
      <c r="N6997" t="n">
        <v>733</v>
      </c>
      <c r="O6997" t="inlineStr">
        <is>
          <t>EIRR(733).(734)DHFEEAMR</t>
        </is>
      </c>
      <c r="P6997" t="inlineStr">
        <is>
          <t>EIRRDHFE</t>
        </is>
      </c>
      <c r="Q6997" t="inlineStr">
        <is>
          <t>Internal</t>
        </is>
      </c>
      <c r="R6997" t="inlineStr"/>
      <c r="S6997" t="inlineStr">
        <is>
          <t>S01.151</t>
        </is>
      </c>
      <c r="T6997" t="inlineStr">
        <is>
          <t>trypsin 1</t>
        </is>
      </c>
    </row>
    <row r="6998">
      <c r="A6998" s="1" t="n">
        <v>6996</v>
      </c>
      <c r="B6998" t="inlineStr">
        <is>
          <t>DYQGPLKEHEVTIFVR</t>
        </is>
      </c>
      <c r="C6998" t="inlineStr">
        <is>
          <t>P53396</t>
        </is>
      </c>
      <c r="D6998" t="inlineStr">
        <is>
          <t>ACLY_HUMAN</t>
        </is>
      </c>
      <c r="E699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99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99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99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99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998" t="inlineStr"/>
      <c r="K6998" t="n">
        <v>1101</v>
      </c>
      <c r="L6998" t="n">
        <v>363</v>
      </c>
      <c r="M6998" t="n">
        <v>378</v>
      </c>
      <c r="N6998" t="n">
        <v>362</v>
      </c>
      <c r="O6998" t="inlineStr">
        <is>
          <t>RAIR(362).(363)DYQGPLKEHEVTIFVR</t>
        </is>
      </c>
      <c r="P6998" t="inlineStr">
        <is>
          <t>RAIRDYQG</t>
        </is>
      </c>
      <c r="Q6998" t="inlineStr">
        <is>
          <t>Internal</t>
        </is>
      </c>
      <c r="R6998" t="inlineStr"/>
      <c r="S6998" t="inlineStr">
        <is>
          <t>S01.151</t>
        </is>
      </c>
      <c r="T6998" t="inlineStr">
        <is>
          <t>trypsin 1</t>
        </is>
      </c>
    </row>
    <row r="6999">
      <c r="A6999" s="1" t="n">
        <v>6997</v>
      </c>
      <c r="B6999" t="inlineStr">
        <is>
          <t>LNFSTPTSTNIVSVCR</t>
        </is>
      </c>
      <c r="C6999" t="inlineStr">
        <is>
          <t>O15067</t>
        </is>
      </c>
      <c r="D6999" t="inlineStr">
        <is>
          <t>PUR4_HUMAN</t>
        </is>
      </c>
      <c r="E699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99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999" t="inlineStr">
        <is>
          <t>ATP-binding|Cytoplasm|Glutamine amidotransferase|Ligase|Magnesium|Metal-binding|Nucleotide-binding|Phosphoprotein|Purine biosynthesis|Reference proteome</t>
        </is>
      </c>
      <c r="H6999" t="inlineStr">
        <is>
          <t>GO:0005737|GO:0005829|GO:0070062|GO:0005524|GO:0046872|GO:0004642|GO:0044208|GO:0006189|GO:0097294|GO:0097065|GO:0006541|GO:0006177|GO:0006164|GO:0009168|GO:0009410</t>
        </is>
      </c>
      <c r="I699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999" t="inlineStr"/>
      <c r="K6999" t="n">
        <v>1338</v>
      </c>
      <c r="L6999" t="n">
        <v>94</v>
      </c>
      <c r="M6999" t="n">
        <v>109</v>
      </c>
      <c r="N6999" t="n">
        <v>93</v>
      </c>
      <c r="O6999" t="inlineStr">
        <is>
          <t>VGPR(93).(94)LNFSTPTSTNIVSVCR</t>
        </is>
      </c>
      <c r="P6999" t="inlineStr">
        <is>
          <t>VGPRLNFS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SPIAEAVFR</t>
        </is>
      </c>
      <c r="C7000" t="inlineStr">
        <is>
          <t>P24666</t>
        </is>
      </c>
      <c r="D7000" t="inlineStr">
        <is>
          <t>PPAC_HUMAN</t>
        </is>
      </c>
      <c r="E7000" t="inlineStr">
        <is>
          <t>MAEQATKSVLFVCLGNICRSPIAEAVFRKLVTDQNISENWRVDSAATSGYEIGNPPDYRGQSCMKRHGIPMSHVARQITKEDFATFDYILCMDESNLRDLNRKSNQVKTCKAKIELLGSYDPQKQLIIEDPYYGNDSDFETVYQQCVRCCRAFLEKAH</t>
        </is>
      </c>
      <c r="F700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7000" t="inlineStr">
        <is>
          <t>3D-structure|Acetylation|Alternative splicing|Cytoplasm|Direct protein sequencing|Hydrolase|Phosphoprotein|Protein phosphatase|Reference proteome</t>
        </is>
      </c>
      <c r="H7000" t="inlineStr">
        <is>
          <t>GO:0005737|GO:0009898|GO:0005829|GO:0070062|GO:0042383|GO:0003993|GO:0004726|GO:0004725|GO:0006470</t>
        </is>
      </c>
      <c r="I700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7000" t="inlineStr"/>
      <c r="K7000" t="n">
        <v>158</v>
      </c>
      <c r="L7000" t="n">
        <v>20</v>
      </c>
      <c r="M7000" t="n">
        <v>28</v>
      </c>
      <c r="N7000" t="n">
        <v>19</v>
      </c>
      <c r="O7000" t="inlineStr">
        <is>
          <t>NICR(19).(20)SPIAEAVFR</t>
        </is>
      </c>
      <c r="P7000" t="inlineStr">
        <is>
          <t>NICRSPIA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AQAEAQQPTFDALR</t>
        </is>
      </c>
      <c r="C7001" t="inlineStr">
        <is>
          <t>Q15149</t>
        </is>
      </c>
      <c r="D7001" t="inlineStr">
        <is>
          <t>PLEC_HUMAN</t>
        </is>
      </c>
      <c r="E70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01" t="inlineStr">
        <is>
          <t>RecName: Full=Plectin; Short=PCN; Short=PLTN; AltName: Full=Hemidesmosomal protein 1; Short=HD1; AltName: Full=Plectin-1;</t>
        </is>
      </c>
      <c r="G70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01" t="inlineStr"/>
      <c r="K7001" t="n">
        <v>4684</v>
      </c>
      <c r="L7001" t="n">
        <v>1274</v>
      </c>
      <c r="M7001" t="n">
        <v>1287</v>
      </c>
      <c r="N7001" t="n">
        <v>1273</v>
      </c>
      <c r="O7001" t="inlineStr">
        <is>
          <t>KKLR(1273).(1274)AQAEAQQPTFDALR</t>
        </is>
      </c>
      <c r="P7001" t="inlineStr">
        <is>
          <t>KKLRAQAE</t>
        </is>
      </c>
      <c r="Q7001" t="inlineStr">
        <is>
          <t>Internal</t>
        </is>
      </c>
      <c r="R7001" t="inlineStr"/>
      <c r="S7001" t="inlineStr">
        <is>
          <t>C01.009|C01.032|C01.034|S01.151</t>
        </is>
      </c>
      <c r="T7001" t="inlineStr">
        <is>
          <t>cathepsin V|cathepsin L|cathepsin S|trypsin 1</t>
        </is>
      </c>
    </row>
    <row r="7002">
      <c r="A7002" s="1" t="n">
        <v>7000</v>
      </c>
      <c r="B7002" t="inlineStr">
        <is>
          <t>MTEDNKDLIQGKDLLIAYYDVDYEKNAKGSNYWR</t>
        </is>
      </c>
      <c r="C7002" t="inlineStr">
        <is>
          <t>P30101</t>
        </is>
      </c>
      <c r="D7002" t="inlineStr">
        <is>
          <t>PDIA3_HUMAN</t>
        </is>
      </c>
      <c r="E700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00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002" t="inlineStr">
        <is>
          <t>3D-structure|Acetylation|Direct protein sequencing|Disulfide bond|Endoplasmic reticulum|Isomerase|Methylation|Phosphoprotein|Redox-active center|Reference proteome|Repeat|Signal</t>
        </is>
      </c>
      <c r="H700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00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002" t="inlineStr"/>
      <c r="K7002" t="n">
        <v>505</v>
      </c>
      <c r="L7002" t="n">
        <v>247</v>
      </c>
      <c r="M7002" t="n">
        <v>280</v>
      </c>
      <c r="N7002" t="n">
        <v>246</v>
      </c>
      <c r="O7002" t="inlineStr">
        <is>
          <t>ICPH(246).(247)MTEDNKDLIQGKDLLIAYYDVDYEKNAKGSNYWR</t>
        </is>
      </c>
      <c r="P7002" t="inlineStr">
        <is>
          <t>ICPHMTED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LKAEAELLQQQKELAQEQAR</t>
        </is>
      </c>
      <c r="C7003" t="inlineStr">
        <is>
          <t>Q15149</t>
        </is>
      </c>
      <c r="D7003" t="inlineStr">
        <is>
          <t>PLEC_HUMAN</t>
        </is>
      </c>
      <c r="E70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03" t="inlineStr">
        <is>
          <t>RecName: Full=Plectin; Short=PCN; Short=PLTN; AltName: Full=Hemidesmosomal protein 1; Short=HD1; AltName: Full=Plectin-1;</t>
        </is>
      </c>
      <c r="G70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03" t="inlineStr"/>
      <c r="K7003" t="n">
        <v>4684</v>
      </c>
      <c r="L7003" t="n">
        <v>2462</v>
      </c>
      <c r="M7003" t="n">
        <v>2481</v>
      </c>
      <c r="N7003" t="n">
        <v>2461</v>
      </c>
      <c r="O7003" t="inlineStr">
        <is>
          <t>EATR(2461).(2462)LKAEAELLQQQKELAQEQAR</t>
        </is>
      </c>
      <c r="P7003" t="inlineStr">
        <is>
          <t>EATRLKAE</t>
        </is>
      </c>
      <c r="Q7003" t="inlineStr">
        <is>
          <t>Internal</t>
        </is>
      </c>
      <c r="R7003" t="inlineStr"/>
      <c r="S7003" t="inlineStr">
        <is>
          <t>S01.151</t>
        </is>
      </c>
      <c r="T7003" t="inlineStr">
        <is>
          <t>trypsin 1</t>
        </is>
      </c>
    </row>
    <row r="7004">
      <c r="A7004" s="1" t="n">
        <v>7002</v>
      </c>
      <c r="B7004" t="inlineStr">
        <is>
          <t>VDKSAVGFDYQGKTEKHESQR</t>
        </is>
      </c>
      <c r="C7004" t="inlineStr">
        <is>
          <t>Q14247</t>
        </is>
      </c>
      <c r="D7004" t="inlineStr">
        <is>
          <t>SRC8_HUMAN</t>
        </is>
      </c>
      <c r="E700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004" t="inlineStr">
        <is>
          <t>RecName: Full=Src substrate cortactin; AltName: Full=Amplaxin; AltName: Full=Oncogene EMS1;</t>
        </is>
      </c>
      <c r="G700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004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700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004" t="inlineStr"/>
      <c r="K7004" t="n">
        <v>550</v>
      </c>
      <c r="L7004" t="n">
        <v>169</v>
      </c>
      <c r="M7004" t="n">
        <v>189</v>
      </c>
      <c r="N7004" t="n">
        <v>168</v>
      </c>
      <c r="O7004" t="inlineStr">
        <is>
          <t>QADR(168).(169)VDKSAVGFDYQGKTEKHESQR</t>
        </is>
      </c>
      <c r="P7004" t="inlineStr">
        <is>
          <t>QADRVDKS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LLLPGELAKH</t>
        </is>
      </c>
      <c r="C7005" t="inlineStr">
        <is>
          <t>Q16778</t>
        </is>
      </c>
      <c r="D7005" t="inlineStr">
        <is>
          <t>H2B2E_HUMAN</t>
        </is>
      </c>
      <c r="E7005" t="inlineStr">
        <is>
          <t>MPEPAKSAPAPKKGSKKAVTKAQKKDGKKRKRSRKESYSIYVYKVLKQVHPDTGISSKAMGIMNSFVNDIFERIAGEASRLAHYNKRSTITSREIQTAVRLLLPGELAKHAVSEGTKAVTKYTSSK</t>
        </is>
      </c>
      <c r="F7005" t="inlineStr">
        <is>
          <t>RecName: Full=Histone H2B type 2-E; AltName: Full=H2B-clustered histone 21 {ECO:0000312|HGNC:HGNC:4760}; AltName: Full=Histone H2B-GL105; AltName: Full=Histone H2B.q; Short=H2B/q;</t>
        </is>
      </c>
      <c r="G700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005" t="inlineStr">
        <is>
          <t>GO:0005829|GO:0070062|GO:0005615|GO:0005654|GO:0000786|GO:0005634|GO:0003677|GO:0046982|GO:0030527|GO:0019731|GO:0061844|GO:0050830|GO:0002227|GO:0006334</t>
        </is>
      </c>
      <c r="I700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005" t="inlineStr"/>
      <c r="K7005" t="n">
        <v>126</v>
      </c>
      <c r="L7005" t="n">
        <v>101</v>
      </c>
      <c r="M7005" t="n">
        <v>110</v>
      </c>
      <c r="N7005" t="n">
        <v>100</v>
      </c>
      <c r="O7005" t="inlineStr">
        <is>
          <t>TAVR(100).(101)LLLPGELAKH</t>
        </is>
      </c>
      <c r="P7005" t="inlineStr">
        <is>
          <t>TAVRLLLP</t>
        </is>
      </c>
      <c r="Q7005" t="inlineStr">
        <is>
          <t>Internal</t>
        </is>
      </c>
      <c r="R7005" t="inlineStr"/>
      <c r="S7005" t="inlineStr">
        <is>
          <t>M10.005|S01.021|S01.047</t>
        </is>
      </c>
      <c r="T7005" t="inlineStr">
        <is>
          <t>matrix metallopeptidase-3|DESC1 peptidase|human airway trypsin-like peptidase</t>
        </is>
      </c>
    </row>
    <row r="7006">
      <c r="A7006" s="1" t="n">
        <v>7004</v>
      </c>
      <c r="B7006" t="inlineStr">
        <is>
          <t>EAVCIVLSDDTCSDEKIR</t>
        </is>
      </c>
      <c r="C7006" t="inlineStr">
        <is>
          <t>P55072</t>
        </is>
      </c>
      <c r="D7006" t="inlineStr">
        <is>
          <t>TERA_HUMAN</t>
        </is>
      </c>
      <c r="E70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0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0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0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0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006" t="inlineStr"/>
      <c r="K7006" t="n">
        <v>806</v>
      </c>
      <c r="L7006" t="n">
        <v>66</v>
      </c>
      <c r="M7006" t="n">
        <v>83</v>
      </c>
      <c r="N7006" t="n">
        <v>65</v>
      </c>
      <c r="O7006" t="inlineStr">
        <is>
          <t>KKRR(65).(66)EAVCIVLSDDTCSDEKIR</t>
        </is>
      </c>
      <c r="P7006" t="inlineStr">
        <is>
          <t>KKRREAVC</t>
        </is>
      </c>
      <c r="Q7006" t="inlineStr">
        <is>
          <t>Internal</t>
        </is>
      </c>
      <c r="R7006" t="inlineStr"/>
      <c r="S7006" t="inlineStr"/>
      <c r="T7006" t="inlineStr"/>
    </row>
    <row r="7007">
      <c r="A7007" s="1" t="n">
        <v>7005</v>
      </c>
      <c r="B7007" t="inlineStr">
        <is>
          <t>STTKVGNIEIKDLMVGDEASELR</t>
        </is>
      </c>
      <c r="C7007" t="inlineStr">
        <is>
          <t>P61160</t>
        </is>
      </c>
      <c r="D7007" t="inlineStr">
        <is>
          <t>ARP2_HUMAN</t>
        </is>
      </c>
      <c r="E700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007" t="inlineStr">
        <is>
          <t>RecName: Full=Actin-related protein 2; AltName: Full=Actin-like protein 2;</t>
        </is>
      </c>
      <c r="G7007" t="inlineStr">
        <is>
          <t>3D-structure|Acetylation|Actin-binding|Alternative splicing|ATP-binding|Cell projection|Cytoplasm|Cytoskeleton|Direct protein sequencing|Nucleotide-binding|Nucleus|Reference proteome</t>
        </is>
      </c>
      <c r="H700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00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007" t="inlineStr"/>
      <c r="K7007" t="n">
        <v>394</v>
      </c>
      <c r="L7007" t="n">
        <v>43</v>
      </c>
      <c r="M7007" t="n">
        <v>65</v>
      </c>
      <c r="N7007" t="n">
        <v>42</v>
      </c>
      <c r="O7007" t="inlineStr">
        <is>
          <t>PIIR(42).(43)STTKVGNIEIKDLMVGDEASELR</t>
        </is>
      </c>
      <c r="P7007" t="inlineStr">
        <is>
          <t>PIIRSTTK</t>
        </is>
      </c>
      <c r="Q7007" t="inlineStr">
        <is>
          <t>Internal</t>
        </is>
      </c>
      <c r="R7007" t="inlineStr"/>
      <c r="S7007" t="inlineStr"/>
      <c r="T7007" t="inlineStr"/>
    </row>
    <row r="7008">
      <c r="A7008" s="1" t="n">
        <v>7006</v>
      </c>
      <c r="B7008" t="inlineStr">
        <is>
          <t>VQESADELQKMLQEDELR</t>
        </is>
      </c>
      <c r="C7008" t="inlineStr">
        <is>
          <t>P84085</t>
        </is>
      </c>
      <c r="D7008" t="inlineStr">
        <is>
          <t>ARF5_HUMAN</t>
        </is>
      </c>
      <c r="E7008" t="inlineStr">
        <is>
          <t>MGLTVSALFSRIFGKKQMRILMVGLDAAGKTTILYKLKLGEIVTTIPTIGFNVETVEYKNICFTVWDVGGQDKIRPLWRHYFQNTQGLIFVVDSNDRERVQESADELQKMLQEDELRDAVLLVFANKQDMPNAMPVSELTDKLGLQHLRSRTWYVQATCATQGTGLYDGLDWLSHELSKR</t>
        </is>
      </c>
      <c r="F7008" t="inlineStr">
        <is>
          <t>RecName: Full=ADP-ribosylation factor 5;</t>
        </is>
      </c>
      <c r="G7008" t="inlineStr">
        <is>
          <t>3D-structure|Cytoplasm|ER-Golgi transport|Golgi apparatus|GTP-binding|Lipoprotein|Membrane|Myristate|Nucleotide-binding|Protein transport|Reference proteome|Transport</t>
        </is>
      </c>
      <c r="H7008" t="inlineStr">
        <is>
          <t>GO:0070062|GO:0005794|GO:0048471|GO:0005886|GO:0005525|GO:0003924|GO:0006886|GO:0006890|GO:0016192</t>
        </is>
      </c>
      <c r="I7008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7008" t="inlineStr"/>
      <c r="K7008" t="n">
        <v>180</v>
      </c>
      <c r="L7008" t="n">
        <v>100</v>
      </c>
      <c r="M7008" t="n">
        <v>117</v>
      </c>
      <c r="N7008" t="n">
        <v>99</v>
      </c>
      <c r="O7008" t="inlineStr">
        <is>
          <t>DRER(99).(100)VQESADELQKMLQEDELR</t>
        </is>
      </c>
      <c r="P7008" t="inlineStr">
        <is>
          <t>DRERVQES</t>
        </is>
      </c>
      <c r="Q7008" t="inlineStr">
        <is>
          <t>Internal</t>
        </is>
      </c>
      <c r="R7008" t="inlineStr"/>
      <c r="S7008" t="inlineStr">
        <is>
          <t>S01.151</t>
        </is>
      </c>
      <c r="T7008" t="inlineStr">
        <is>
          <t>trypsin 1</t>
        </is>
      </c>
    </row>
    <row r="7009">
      <c r="A7009" s="1" t="n">
        <v>7007</v>
      </c>
      <c r="B7009" t="inlineStr">
        <is>
          <t>QGDMVLEKPYSEATAR</t>
        </is>
      </c>
      <c r="C7009" t="inlineStr">
        <is>
          <t>Q9Y4W6</t>
        </is>
      </c>
      <c r="D7009" t="inlineStr">
        <is>
          <t>AFG32_HUMAN</t>
        </is>
      </c>
      <c r="E7009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7009" t="inlineStr">
        <is>
          <t>RecName: Full=AFG3-like protein 2 {ECO:0000305}; EC=3.4.24.- {ECO:0000269|PubMed:14623864, ECO:0000269|PubMed:22354088}; AltName: Full=Paraplegin-like protein; Flags: Precursor;</t>
        </is>
      </c>
      <c r="G7009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7009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7009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7009" t="inlineStr"/>
      <c r="K7009" t="n">
        <v>797</v>
      </c>
      <c r="L7009" t="n">
        <v>680</v>
      </c>
      <c r="M7009" t="n">
        <v>695</v>
      </c>
      <c r="N7009" t="n">
        <v>679</v>
      </c>
      <c r="O7009" t="inlineStr">
        <is>
          <t>DLPR(679).(680)QGDMVLEKPYSEATAR</t>
        </is>
      </c>
      <c r="P7009" t="inlineStr">
        <is>
          <t>DLPRQGDM</t>
        </is>
      </c>
      <c r="Q7009" t="inlineStr">
        <is>
          <t>Internal</t>
        </is>
      </c>
      <c r="R7009" t="inlineStr"/>
      <c r="S7009" t="inlineStr"/>
      <c r="T7009" t="inlineStr"/>
    </row>
    <row r="7010">
      <c r="A7010" s="1" t="n">
        <v>7008</v>
      </c>
      <c r="B7010" t="inlineStr">
        <is>
          <t>LGDLYEEEMR</t>
        </is>
      </c>
      <c r="C7010" t="inlineStr">
        <is>
          <t>P08670</t>
        </is>
      </c>
      <c r="D7010" t="inlineStr">
        <is>
          <t>VIME_HUMAN</t>
        </is>
      </c>
      <c r="E701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010" t="inlineStr">
        <is>
          <t>RecName: Full=Vimentin;</t>
        </is>
      </c>
      <c r="G701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01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01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010" t="inlineStr"/>
      <c r="K7010" t="n">
        <v>466</v>
      </c>
      <c r="L7010" t="n">
        <v>146</v>
      </c>
      <c r="M7010" t="n">
        <v>155</v>
      </c>
      <c r="N7010" t="n">
        <v>145</v>
      </c>
      <c r="O7010" t="inlineStr">
        <is>
          <t>GKSR(145).(146)LGDLYEEEMR</t>
        </is>
      </c>
      <c r="P7010" t="inlineStr">
        <is>
          <t>GKSRLGDL</t>
        </is>
      </c>
      <c r="Q7010" t="inlineStr">
        <is>
          <t>Internal</t>
        </is>
      </c>
      <c r="R7010" t="inlineStr"/>
      <c r="S7010" t="inlineStr">
        <is>
          <t>S01.151</t>
        </is>
      </c>
      <c r="T7010" t="inlineStr">
        <is>
          <t>trypsin 1</t>
        </is>
      </c>
    </row>
    <row r="7011">
      <c r="A7011" s="1" t="n">
        <v>7009</v>
      </c>
      <c r="B7011" t="inlineStr">
        <is>
          <t>EVNAVDSEHEKNVMNDAWR</t>
        </is>
      </c>
      <c r="C7011" t="inlineStr">
        <is>
          <t>P14735</t>
        </is>
      </c>
      <c r="D7011" t="inlineStr">
        <is>
          <t>IDE_HUMAN</t>
        </is>
      </c>
      <c r="E701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701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701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701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701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7011" t="inlineStr"/>
      <c r="K7011" t="n">
        <v>1019</v>
      </c>
      <c r="L7011" t="n">
        <v>182</v>
      </c>
      <c r="M7011" t="n">
        <v>200</v>
      </c>
      <c r="N7011" t="n">
        <v>181</v>
      </c>
      <c r="O7011" t="inlineStr">
        <is>
          <t>CKDR(181).(182)EVNAVDSEHEKNVMNDAWR</t>
        </is>
      </c>
      <c r="P7011" t="inlineStr">
        <is>
          <t>CKDREVNA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SKKGKLPIVNEDDELVAIIAR</t>
        </is>
      </c>
      <c r="C7012" t="inlineStr">
        <is>
          <t>P12268</t>
        </is>
      </c>
      <c r="D7012" t="inlineStr">
        <is>
          <t>IMDH2_HUMAN</t>
        </is>
      </c>
      <c r="E701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01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01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01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01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012" t="inlineStr"/>
      <c r="K7012" t="n">
        <v>514</v>
      </c>
      <c r="L7012" t="n">
        <v>204</v>
      </c>
      <c r="M7012" t="n">
        <v>224</v>
      </c>
      <c r="N7012" t="n">
        <v>203</v>
      </c>
      <c r="O7012" t="inlineStr">
        <is>
          <t>ILQR(203).(204)SKKGKLPIVNEDDELVAIIAR</t>
        </is>
      </c>
      <c r="P7012" t="inlineStr">
        <is>
          <t>ILQRSKKG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CPGESSHICDFIR</t>
        </is>
      </c>
      <c r="C7013" t="inlineStr">
        <is>
          <t>P50897</t>
        </is>
      </c>
      <c r="D7013" t="inlineStr">
        <is>
          <t>PPT1_HUMAN</t>
        </is>
      </c>
      <c r="E7013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013" t="inlineStr">
        <is>
          <t>RecName: Full=Palmitoyl-protein thioesterase 1; Short=PPT-1; EC=3.1.2.22; AltName: Full=Palmitoyl-protein hydrolase 1; Flags: Precursor;</t>
        </is>
      </c>
      <c r="G7013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013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7013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7013" t="inlineStr"/>
      <c r="K7013" t="n">
        <v>306</v>
      </c>
      <c r="L7013" t="n">
        <v>152</v>
      </c>
      <c r="M7013" t="n">
        <v>164</v>
      </c>
      <c r="N7013" t="n">
        <v>151</v>
      </c>
      <c r="O7013" t="inlineStr">
        <is>
          <t>GLPR(151).(152)CPGESSHICDFIR</t>
        </is>
      </c>
      <c r="P7013" t="inlineStr">
        <is>
          <t>GLPRCPGE</t>
        </is>
      </c>
      <c r="Q7013" t="inlineStr">
        <is>
          <t>Internal</t>
        </is>
      </c>
      <c r="R7013" t="inlineStr"/>
      <c r="S7013" t="inlineStr"/>
      <c r="T7013" t="inlineStr"/>
    </row>
    <row r="7014">
      <c r="A7014" s="1" t="n">
        <v>7012</v>
      </c>
      <c r="B7014" t="inlineStr">
        <is>
          <t>TAAITKILAEGGGAKFKKYEEIDNAPEER</t>
        </is>
      </c>
      <c r="C7014" t="inlineStr">
        <is>
          <t>P49411</t>
        </is>
      </c>
      <c r="D7014" t="inlineStr">
        <is>
          <t>EFTU_HUMAN</t>
        </is>
      </c>
      <c r="E70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014" t="inlineStr">
        <is>
          <t>RecName: Full=Elongation factor Tu, mitochondrial; Short=EF-Tu; AltName: Full=P43; Flags: Precursor;</t>
        </is>
      </c>
      <c r="G70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014" t="inlineStr">
        <is>
          <t>GO:0070062|GO:0016020|GO:0042645|GO:0005741|GO:0005739|GO:0045202|GO:0005525|GO:0003924|GO:0003723|GO:0003746|GO:0070125|GO:0045471|GO:0006414</t>
        </is>
      </c>
      <c r="I70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014" t="inlineStr"/>
      <c r="K7014" t="n">
        <v>455</v>
      </c>
      <c r="L7014" t="n">
        <v>77</v>
      </c>
      <c r="M7014" t="n">
        <v>105</v>
      </c>
      <c r="N7014" t="n">
        <v>76</v>
      </c>
      <c r="O7014" t="inlineStr">
        <is>
          <t>KTTL(76).(77)TAAITKILAEGGGAKFKKYEEIDNAPEER</t>
        </is>
      </c>
      <c r="P7014" t="inlineStr">
        <is>
          <t>KTTLTAAI</t>
        </is>
      </c>
      <c r="Q7014" t="inlineStr">
        <is>
          <t>Internal</t>
        </is>
      </c>
      <c r="R7014" t="inlineStr"/>
      <c r="S7014" t="inlineStr"/>
      <c r="T7014" t="inlineStr"/>
    </row>
    <row r="7015">
      <c r="A7015" s="1" t="n">
        <v>7013</v>
      </c>
      <c r="B7015" t="inlineStr">
        <is>
          <t>VQLVVGDGR</t>
        </is>
      </c>
      <c r="C7015" t="inlineStr">
        <is>
          <t>P22061</t>
        </is>
      </c>
      <c r="D7015" t="inlineStr">
        <is>
          <t>PIMT_HUMAN</t>
        </is>
      </c>
      <c r="E701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701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7015" t="inlineStr">
        <is>
          <t>3D-structure|Acetylation|Alternative splicing|Cytoplasm|Direct protein sequencing|Methyltransferase|Reference proteome|S-adenosyl-L-methionine|Transferase</t>
        </is>
      </c>
      <c r="H7015" t="inlineStr">
        <is>
          <t>GO:0005737|GO:0005829|GO:0070062|GO:1903561|GO:0045296|GO:0004719|GO:0006479|GO:0030091</t>
        </is>
      </c>
      <c r="I701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7015" t="inlineStr"/>
      <c r="K7015" t="n">
        <v>227</v>
      </c>
      <c r="L7015" t="n">
        <v>136</v>
      </c>
      <c r="M7015" t="n">
        <v>144</v>
      </c>
      <c r="N7015" t="n">
        <v>135</v>
      </c>
      <c r="O7015" t="inlineStr">
        <is>
          <t>SSGR(135).(136)VQLVVGDGR</t>
        </is>
      </c>
      <c r="P7015" t="inlineStr">
        <is>
          <t>SSGRVQLV</t>
        </is>
      </c>
      <c r="Q7015" t="inlineStr">
        <is>
          <t>Internal</t>
        </is>
      </c>
      <c r="R7015" t="inlineStr"/>
      <c r="S7015" t="inlineStr">
        <is>
          <t>S01.151</t>
        </is>
      </c>
      <c r="T7015" t="inlineStr">
        <is>
          <t>trypsin 1</t>
        </is>
      </c>
    </row>
    <row r="7016">
      <c r="A7016" s="1" t="n">
        <v>7014</v>
      </c>
      <c r="B7016" t="inlineStr">
        <is>
          <t>SFAGAVSPQEEEEFRR</t>
        </is>
      </c>
      <c r="C7016" t="inlineStr">
        <is>
          <t>P33992</t>
        </is>
      </c>
      <c r="D7016" t="inlineStr">
        <is>
          <t>MCM5_HUMAN</t>
        </is>
      </c>
      <c r="E7016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016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016" t="inlineStr">
        <is>
          <t>3D-structure|Acetylation|ATP-binding|Cell cycle|Chromosome|Disease variant|DNA replication|DNA-binding|Dwarfism|Helicase|Hydrolase|Nucleotide-binding|Nucleus|Phosphoprotein|Reference proteome</t>
        </is>
      </c>
      <c r="H7016" t="inlineStr">
        <is>
          <t>GO:0000781|GO:0071162|GO:0042555|GO:0016020|GO:0005654|GO:0005634|GO:0005524|GO:0016887|GO:0003688|GO:0004386|GO:0003697|GO:0007049|GO:0006260|GO:0006270|GO:0006268|GO:0000727|GO:0030174</t>
        </is>
      </c>
      <c r="I7016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016" t="inlineStr"/>
      <c r="K7016" t="n">
        <v>734</v>
      </c>
      <c r="L7016" t="n">
        <v>309</v>
      </c>
      <c r="M7016" t="n">
        <v>324</v>
      </c>
      <c r="N7016" t="n">
        <v>308</v>
      </c>
      <c r="O7016" t="inlineStr">
        <is>
          <t>GSGR(308).(309)SFAGAVSPQEEEEFRR</t>
        </is>
      </c>
      <c r="P7016" t="inlineStr">
        <is>
          <t>GSGRSFAG</t>
        </is>
      </c>
      <c r="Q7016" t="inlineStr">
        <is>
          <t>Internal</t>
        </is>
      </c>
      <c r="R7016" t="inlineStr"/>
      <c r="S7016" t="inlineStr"/>
      <c r="T7016" t="inlineStr"/>
    </row>
    <row r="7017">
      <c r="A7017" s="1" t="n">
        <v>7015</v>
      </c>
      <c r="B7017" t="inlineStr">
        <is>
          <t>WQASSLPADDLCTENAIMLKR</t>
        </is>
      </c>
      <c r="C7017" t="inlineStr">
        <is>
          <t>Q14204</t>
        </is>
      </c>
      <c r="D7017" t="inlineStr">
        <is>
          <t>DYHC1_HUMAN</t>
        </is>
      </c>
      <c r="E70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17" t="inlineStr">
        <is>
          <t>RecName: Full=Cytoplasmic dynein 1 heavy chain 1; AltName: Full=Cytoplasmic dynein heavy chain 1; AltName: Full=Dynein heavy chain, cytosolic;</t>
        </is>
      </c>
      <c r="G70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17" t="inlineStr"/>
      <c r="K7017" t="n">
        <v>4646</v>
      </c>
      <c r="L7017" t="n">
        <v>3562</v>
      </c>
      <c r="M7017" t="n">
        <v>3582</v>
      </c>
      <c r="N7017" t="n">
        <v>3561</v>
      </c>
      <c r="O7017" t="inlineStr">
        <is>
          <t>ERLR(3561).(3562)WQASSLPADDLCTENAIMLKR</t>
        </is>
      </c>
      <c r="P7017" t="inlineStr">
        <is>
          <t>ERLRWQAS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SFKTILPAAAQDVYYR</t>
        </is>
      </c>
      <c r="C7018" t="inlineStr">
        <is>
          <t>P04843</t>
        </is>
      </c>
      <c r="D7018" t="inlineStr">
        <is>
          <t>RPN1_HUMAN</t>
        </is>
      </c>
      <c r="E701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01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018" t="inlineStr">
        <is>
          <t>3D-structure|Acetylation|Endoplasmic reticulum|Glycoprotein|Isopeptide bond|Membrane|Reference proteome|Signal|Transmembrane|Transmembrane helix|Ubl conjugation</t>
        </is>
      </c>
      <c r="H7018" t="inlineStr">
        <is>
          <t>GO:0005829|GO:0005783|GO:0005789|GO:0042470|GO:0016020|GO:0008250|GO:0005791|GO:0003723|GO:0006487|GO:0018279</t>
        </is>
      </c>
      <c r="I701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018" t="inlineStr"/>
      <c r="K7018" t="n">
        <v>607</v>
      </c>
      <c r="L7018" t="n">
        <v>279</v>
      </c>
      <c r="M7018" t="n">
        <v>294</v>
      </c>
      <c r="N7018" t="n">
        <v>278</v>
      </c>
      <c r="O7018" t="inlineStr">
        <is>
          <t>SSIR(278).(279)SFKTILPAAAQDVYYR</t>
        </is>
      </c>
      <c r="P7018" t="inlineStr">
        <is>
          <t>SSIRSFKT</t>
        </is>
      </c>
      <c r="Q7018" t="inlineStr">
        <is>
          <t>Internal</t>
        </is>
      </c>
      <c r="R7018" t="inlineStr"/>
      <c r="S7018" t="inlineStr"/>
      <c r="T7018" t="inlineStr"/>
    </row>
    <row r="7019">
      <c r="A7019" s="1" t="n">
        <v>7017</v>
      </c>
      <c r="B7019" t="inlineStr">
        <is>
          <t>MVSDEYEQLSSEALEAAR</t>
        </is>
      </c>
      <c r="C7019" t="inlineStr">
        <is>
          <t>P27635</t>
        </is>
      </c>
      <c r="D7019" t="inlineStr">
        <is>
          <t>RL10_HUMAN</t>
        </is>
      </c>
      <c r="E701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01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01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019" t="inlineStr">
        <is>
          <t>GO:0005829|GO:0022625|GO:0022626|GO:0005783|GO:0016020|GO:0005634|GO:0032991|GO:0003723|GO:0003735|GO:0045182|GO:0002181|GO:1990403|GO:0043066|GO:0000122|GO:0006417|GO:0000027|GO:0006412</t>
        </is>
      </c>
      <c r="I701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019" t="inlineStr"/>
      <c r="K7019" t="n">
        <v>214</v>
      </c>
      <c r="L7019" t="n">
        <v>52</v>
      </c>
      <c r="M7019" t="n">
        <v>69</v>
      </c>
      <c r="N7019" t="n">
        <v>51</v>
      </c>
      <c r="O7019" t="inlineStr">
        <is>
          <t>LCGH(51).(52)MVSDEYEQLSSEALEAAR</t>
        </is>
      </c>
      <c r="P7019" t="inlineStr">
        <is>
          <t>LCGHMVSD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EHLELFWSR</t>
        </is>
      </c>
      <c r="C7020" t="inlineStr">
        <is>
          <t>Q00610</t>
        </is>
      </c>
      <c r="D7020" t="inlineStr">
        <is>
          <t>CLH1_HUMAN</t>
        </is>
      </c>
      <c r="E702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020" t="inlineStr">
        <is>
          <t>RecName: Full=Clathrin heavy chain 1 {ECO:0000303|PubMed:26822784, ECO:0000303|PubMed:29100083}; AltName: Full=Clathrin heavy chain on chromosome 17; Short=CLH-17;</t>
        </is>
      </c>
      <c r="G702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02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02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020" t="inlineStr"/>
      <c r="K7020" t="n">
        <v>1675</v>
      </c>
      <c r="L7020" t="n">
        <v>1334</v>
      </c>
      <c r="M7020" t="n">
        <v>1342</v>
      </c>
      <c r="N7020" t="n">
        <v>1333</v>
      </c>
      <c r="O7020" t="inlineStr">
        <is>
          <t>QKMR(1333).(1334)EHLELFWSR</t>
        </is>
      </c>
      <c r="P7020" t="inlineStr">
        <is>
          <t>QKMREHLE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LSSPCIMVVNHDASSIPR</t>
        </is>
      </c>
      <c r="C7021" t="inlineStr">
        <is>
          <t>Q08J23</t>
        </is>
      </c>
      <c r="D7021" t="inlineStr">
        <is>
          <t>NSUN2_HUMAN</t>
        </is>
      </c>
      <c r="E702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02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02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02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02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021" t="inlineStr"/>
      <c r="K7021" t="n">
        <v>767</v>
      </c>
      <c r="L7021" t="n">
        <v>231</v>
      </c>
      <c r="M7021" t="n">
        <v>248</v>
      </c>
      <c r="N7021" t="n">
        <v>230</v>
      </c>
      <c r="O7021" t="inlineStr">
        <is>
          <t>QAKR(230).(231)LSSPCIMVVNHDASSIPR</t>
        </is>
      </c>
      <c r="P7021" t="inlineStr">
        <is>
          <t>QAKRLSSP</t>
        </is>
      </c>
      <c r="Q7021" t="inlineStr">
        <is>
          <t>Internal</t>
        </is>
      </c>
      <c r="R7021" t="inlineStr"/>
      <c r="S7021" t="inlineStr"/>
      <c r="T7021" t="inlineStr"/>
    </row>
    <row r="7022">
      <c r="A7022" s="1" t="n">
        <v>7020</v>
      </c>
      <c r="B7022" t="inlineStr">
        <is>
          <t>VADGLPLAASMQEDEQSGR</t>
        </is>
      </c>
      <c r="C7022" t="inlineStr">
        <is>
          <t>O75396</t>
        </is>
      </c>
      <c r="D7022" t="inlineStr">
        <is>
          <t>SC22B_HUMAN</t>
        </is>
      </c>
      <c r="E702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02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02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022" t="inlineStr">
        <is>
          <t>GO:0005789|GO:0005793|GO:0033116|GO:0012507|GO:0000139|GO:0042470|GO:0030670|GO:0031201|GO:0030133|GO:0005484|GO:0006888|GO:1902902|GO:0045732|GO:0015031|GO:0006890|GO:0048280</t>
        </is>
      </c>
      <c r="I702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022" t="inlineStr"/>
      <c r="K7022" t="n">
        <v>215</v>
      </c>
      <c r="L7022" t="n">
        <v>10</v>
      </c>
      <c r="M7022" t="n">
        <v>28</v>
      </c>
      <c r="N7022" t="n">
        <v>9</v>
      </c>
      <c r="O7022" t="inlineStr">
        <is>
          <t>MIAR(9).(10)VADGLPLAASMQEDEQSGR</t>
        </is>
      </c>
      <c r="P7022" t="inlineStr">
        <is>
          <t>MIARVADG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ALADYIR</t>
        </is>
      </c>
      <c r="C7023" t="inlineStr">
        <is>
          <t>P43034</t>
        </is>
      </c>
      <c r="D7023" t="inlineStr">
        <is>
          <t>LIS1_HUMAN</t>
        </is>
      </c>
      <c r="E7023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7023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7023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7023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43087|GO:0070507|GO:0008090|GO:0017145|GO:0019226|GO:0047496</t>
        </is>
      </c>
      <c r="I7023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GTPase activity|P:regulation of microtubule cytoskeleton organization|P:retrograde axonal transport|P:stem cell division|P:transmission of nerve impulse|P:vesicle transport along microtubule</t>
        </is>
      </c>
      <c r="J7023" t="inlineStr"/>
      <c r="K7023" t="inlineStr"/>
      <c r="L7023" t="inlineStr">
        <is>
          <t>Not found</t>
        </is>
      </c>
      <c r="M7023" t="inlineStr">
        <is>
          <t>Not found</t>
        </is>
      </c>
      <c r="N7023" t="inlineStr"/>
      <c r="O7023" t="inlineStr">
        <is>
          <t>Not found</t>
        </is>
      </c>
      <c r="P7023" t="inlineStr">
        <is>
          <t>Not found</t>
        </is>
      </c>
      <c r="Q7023" t="inlineStr">
        <is>
          <t>Not found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NVDSSGNKSVLMER</t>
        </is>
      </c>
      <c r="C7024" t="inlineStr">
        <is>
          <t>Q15424</t>
        </is>
      </c>
      <c r="D7024" t="inlineStr">
        <is>
          <t>SAFB1_HUMAN</t>
        </is>
      </c>
      <c r="E702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024" t="inlineStr">
        <is>
          <t>RecName: Full=Scaffold attachment factor B1; Short=SAF-B; Short=SAF-B1; AltName: Full=HSP27 estrogen response element-TATA box-binding protein; Short=HSP27 ERE-TATA-binding protein;</t>
        </is>
      </c>
      <c r="G702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024" t="inlineStr">
        <is>
          <t>GO:0030496|GO:0005654|GO:0005634|GO:0003682|GO:0003690|GO:0003723|GO:0000978|GO:0043565|GO:0006325|GO:0030520|GO:0050684|GO:0006357</t>
        </is>
      </c>
      <c r="I702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024" t="inlineStr"/>
      <c r="K7024" t="n">
        <v>915</v>
      </c>
      <c r="L7024" t="n">
        <v>47</v>
      </c>
      <c r="M7024" t="n">
        <v>60</v>
      </c>
      <c r="N7024" t="n">
        <v>46</v>
      </c>
      <c r="O7024" t="inlineStr">
        <is>
          <t>LRKR(46).(47)NVDSSGNKSVLMER</t>
        </is>
      </c>
      <c r="P7024" t="inlineStr">
        <is>
          <t>LRKRNVDS</t>
        </is>
      </c>
      <c r="Q7024" t="inlineStr">
        <is>
          <t>Internal</t>
        </is>
      </c>
      <c r="R7024" t="inlineStr"/>
      <c r="S7024" t="inlineStr"/>
      <c r="T7024" t="inlineStr"/>
    </row>
    <row r="7025">
      <c r="A7025" s="1" t="n">
        <v>7023</v>
      </c>
      <c r="B7025" t="inlineStr">
        <is>
          <t>KPEDPEECPEEVYDPR</t>
        </is>
      </c>
      <c r="C7025" t="inlineStr">
        <is>
          <t>Q9GZU8</t>
        </is>
      </c>
      <c r="D7025" t="inlineStr">
        <is>
          <t>PIP30_HUMAN</t>
        </is>
      </c>
      <c r="E7025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7025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7025" t="inlineStr">
        <is>
          <t>3D-structure|Acetylation|Nucleus|Phosphoprotein|Reference proteome</t>
        </is>
      </c>
      <c r="H7025" t="inlineStr">
        <is>
          <t>GO:0043231|GO:0005654|GO:0005634|GO:1901799|GO:0032091</t>
        </is>
      </c>
      <c r="I7025" t="inlineStr">
        <is>
          <t>C:intracellular membrane-bounded organelle|C:nucleoplasm|C:nucleus|P:negative regulation of proteasomal protein catabolic process|P:negative regulation of protein binding</t>
        </is>
      </c>
      <c r="J7025" t="inlineStr"/>
      <c r="K7025" t="n">
        <v>254</v>
      </c>
      <c r="L7025" t="n">
        <v>37</v>
      </c>
      <c r="M7025" t="n">
        <v>52</v>
      </c>
      <c r="N7025" t="n">
        <v>36</v>
      </c>
      <c r="O7025" t="inlineStr">
        <is>
          <t>EKVR(36).(37)KPEDPEECPEEVYDPR</t>
        </is>
      </c>
      <c r="P7025" t="inlineStr">
        <is>
          <t>EKVRKPED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MDGEEKTYGGCEGPDAMYVKLISSDGHEFIVKR</t>
        </is>
      </c>
      <c r="C7026" t="inlineStr">
        <is>
          <t>Q15369</t>
        </is>
      </c>
      <c r="D7026" t="inlineStr">
        <is>
          <t>ELOC_HUMAN</t>
        </is>
      </c>
      <c r="E7026" t="inlineStr">
        <is>
          <t>MDGEEKTYGGCEGPDAMYVKLISSDGHEFIVKREHALTSGTIKAMLSGPGQFAENETNEVNFREIPSHVLSKVCMYFTYKVRYTNSSTEIPEFPIAPEIALELLMAANFLDC</t>
        </is>
      </c>
      <c r="F7026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026" t="inlineStr">
        <is>
          <t>3D-structure|Alternative splicing|Host-virus interaction|Nucleus|Reference proteome|Transcription|Transcription regulation|Ubl conjugation|Ubl conjugation pathway</t>
        </is>
      </c>
      <c r="H7026" t="inlineStr">
        <is>
          <t>GO:0031462|GO:0031466|GO:0005829|GO:0070449|GO:0005654|GO:0030674|GO:0001222|GO:0016567|GO:0006357|GO:0140958|GO:0006367|GO:0006511</t>
        </is>
      </c>
      <c r="I7026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026" t="inlineStr"/>
      <c r="K7026" t="n">
        <v>112</v>
      </c>
      <c r="L7026" t="n">
        <v>1</v>
      </c>
      <c r="M7026" t="n">
        <v>33</v>
      </c>
      <c r="N7026" t="n">
        <v>0</v>
      </c>
      <c r="O7026" t="inlineStr">
        <is>
          <t>(0).(1)MDGEEKTYGGCEGPDAMYVKLISSDGHEFIVKR</t>
        </is>
      </c>
      <c r="P7026" t="inlineStr">
        <is>
          <t>----MDGE</t>
        </is>
      </c>
      <c r="Q7026" t="inlineStr">
        <is>
          <t>Met intact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VINQILTEMDGMSTKKNVF</t>
        </is>
      </c>
      <c r="C7027" t="inlineStr">
        <is>
          <t>P55072</t>
        </is>
      </c>
      <c r="D7027" t="inlineStr">
        <is>
          <t>TERA_HUMAN</t>
        </is>
      </c>
      <c r="E702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02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02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02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02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027" t="inlineStr"/>
      <c r="K7027" t="n">
        <v>806</v>
      </c>
      <c r="L7027" t="n">
        <v>600</v>
      </c>
      <c r="M7027" t="n">
        <v>618</v>
      </c>
      <c r="N7027" t="n">
        <v>599</v>
      </c>
      <c r="O7027" t="inlineStr">
        <is>
          <t>AADR(599).(600)VINQILTEMDGMSTKKNVF</t>
        </is>
      </c>
      <c r="P7027" t="inlineStr">
        <is>
          <t>AADRVINQ</t>
        </is>
      </c>
      <c r="Q7027" t="inlineStr">
        <is>
          <t>Internal</t>
        </is>
      </c>
      <c r="R7027" t="inlineStr"/>
      <c r="S7027" t="inlineStr">
        <is>
          <t>S01.151</t>
        </is>
      </c>
      <c r="T7027" t="inlineStr">
        <is>
          <t>trypsin 1</t>
        </is>
      </c>
    </row>
    <row r="7028">
      <c r="A7028" s="1" t="n">
        <v>7026</v>
      </c>
      <c r="B7028" t="inlineStr">
        <is>
          <t>MIKLGLGIDEDDPTADDTSAAVTEEMPPLEGDDDTSR</t>
        </is>
      </c>
      <c r="C7028" t="inlineStr">
        <is>
          <t>P07900</t>
        </is>
      </c>
      <c r="D7028" t="inlineStr">
        <is>
          <t>HS90A_HUMAN</t>
        </is>
      </c>
      <c r="E70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28" t="inlineStr"/>
      <c r="K7028" t="n">
        <v>732</v>
      </c>
      <c r="L7028" t="n">
        <v>691</v>
      </c>
      <c r="M7028" t="n">
        <v>727</v>
      </c>
      <c r="N7028" t="n">
        <v>690</v>
      </c>
      <c r="O7028" t="inlineStr">
        <is>
          <t>RIYR(690).(691)MIKLGLGIDEDDPTADDTSAAVTEEMPPLEGDDDTSR</t>
        </is>
      </c>
      <c r="P7028" t="inlineStr">
        <is>
          <t>RIYRMIKL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AFGPGLQGGSAGSPAR</t>
        </is>
      </c>
      <c r="C7029" t="inlineStr">
        <is>
          <t>P21333</t>
        </is>
      </c>
      <c r="D7029" t="inlineStr">
        <is>
          <t>FLNA_HUMAN</t>
        </is>
      </c>
      <c r="E70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29" t="inlineStr"/>
      <c r="K7029" t="n">
        <v>2647</v>
      </c>
      <c r="L7029" t="n">
        <v>1072</v>
      </c>
      <c r="M7029" t="n">
        <v>1087</v>
      </c>
      <c r="N7029" t="n">
        <v>1071</v>
      </c>
      <c r="O7029" t="inlineStr">
        <is>
          <t>SKVK(1071).(1072)AFGPGLQGGSAGSPAR</t>
        </is>
      </c>
      <c r="P7029" t="inlineStr">
        <is>
          <t>SKVKAFGP</t>
        </is>
      </c>
      <c r="Q7029" t="inlineStr">
        <is>
          <t>Internal</t>
        </is>
      </c>
      <c r="R7029" t="inlineStr"/>
      <c r="S7029" t="inlineStr">
        <is>
          <t>C01.032|S01.151</t>
        </is>
      </c>
      <c r="T7029" t="inlineStr">
        <is>
          <t>cathepsin L|trypsin 1</t>
        </is>
      </c>
    </row>
    <row r="7030">
      <c r="A7030" s="1" t="n">
        <v>7028</v>
      </c>
      <c r="B7030" t="inlineStr">
        <is>
          <t>LVIIEGDLER</t>
        </is>
      </c>
      <c r="C7030" t="inlineStr">
        <is>
          <t>P06753-2</t>
        </is>
      </c>
      <c r="D7030" t="inlineStr">
        <is>
          <t>TPM3_HUMAN</t>
        </is>
      </c>
      <c r="E7030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7030" t="inlineStr">
        <is>
          <t>RecName: Full=Isoform 2 of Tropomyosin alpha-3 chain; AltName: Full=Gamma-tropomyosin; AltName: Full=Tropomyosin-3; AltName: Full=Tropomyosin-5; Short=hTM5;</t>
        </is>
      </c>
      <c r="G7030" t="inlineStr"/>
      <c r="H7030" t="inlineStr"/>
      <c r="I7030" t="inlineStr"/>
      <c r="J7030" t="inlineStr"/>
      <c r="K7030" t="n">
        <v>248</v>
      </c>
      <c r="L7030" t="n">
        <v>133</v>
      </c>
      <c r="M7030" t="n">
        <v>142</v>
      </c>
      <c r="N7030" t="n">
        <v>132</v>
      </c>
      <c r="O7030" t="inlineStr">
        <is>
          <t>VARK(132).(133)LVIIEGDLER</t>
        </is>
      </c>
      <c r="P7030" t="inlineStr">
        <is>
          <t>VARKLVII</t>
        </is>
      </c>
      <c r="Q7030" t="inlineStr">
        <is>
          <t>Internal</t>
        </is>
      </c>
      <c r="R7030" t="inlineStr"/>
      <c r="S7030" t="inlineStr"/>
      <c r="T7030" t="inlineStr"/>
    </row>
    <row r="7031">
      <c r="A7031" s="1" t="n">
        <v>7029</v>
      </c>
      <c r="B7031" t="inlineStr">
        <is>
          <t>SLKKLASQADSTEQVDDTILT</t>
        </is>
      </c>
      <c r="C7031" t="inlineStr">
        <is>
          <t>Q92616</t>
        </is>
      </c>
      <c r="D7031" t="inlineStr">
        <is>
          <t>GCN1_HUMAN</t>
        </is>
      </c>
      <c r="E703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703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7031" t="inlineStr">
        <is>
          <t>Acetylation|Activator|Coiled coil|Cytoplasm|Direct protein sequencing|Phosphoprotein|Reference proteome|Repeat|Stress response|Translation regulation</t>
        </is>
      </c>
      <c r="H703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703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7031" t="inlineStr"/>
      <c r="K7031" t="n">
        <v>2671</v>
      </c>
      <c r="L7031" t="n">
        <v>2651</v>
      </c>
      <c r="M7031" t="n">
        <v>2671</v>
      </c>
      <c r="N7031" t="n">
        <v>2650</v>
      </c>
      <c r="O7031" t="inlineStr">
        <is>
          <t>VNRR(2650).(2651)SLKKLASQADSTEQVDDTILT</t>
        </is>
      </c>
      <c r="P7031" t="inlineStr">
        <is>
          <t>VNRRSLKK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GYLADPAKFPEAR</t>
        </is>
      </c>
      <c r="C7032" t="inlineStr">
        <is>
          <t>Q9P015</t>
        </is>
      </c>
      <c r="D7032" t="inlineStr">
        <is>
          <t>RM15_HUMAN</t>
        </is>
      </c>
      <c r="E7032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7032" t="inlineStr">
        <is>
          <t>RecName: Full=Large ribosomal subunit protein uL15m {ECO:0000303|PubMed:25278503}; AltName: Full=39S ribosomal protein L15, mitochondrial; Short=L15mt; Short=MRP-L15; Flags: Precursor;</t>
        </is>
      </c>
      <c r="G7032" t="inlineStr">
        <is>
          <t>3D-structure|Mitochondrion|Reference proteome|Ribonucleoprotein|Ribosomal protein|Transit peptide</t>
        </is>
      </c>
      <c r="H7032" t="inlineStr">
        <is>
          <t>GO:0005743|GO:0005762|GO:0005739|GO:0003723|GO:0003735|GO:1990830|GO:0032543</t>
        </is>
      </c>
      <c r="I7032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7032" t="inlineStr"/>
      <c r="K7032" t="n">
        <v>296</v>
      </c>
      <c r="L7032" t="n">
        <v>221</v>
      </c>
      <c r="M7032" t="n">
        <v>233</v>
      </c>
      <c r="N7032" t="n">
        <v>220</v>
      </c>
      <c r="O7032" t="inlineStr">
        <is>
          <t>AKNR(220).(221)GYLADPAKFPEAR</t>
        </is>
      </c>
      <c r="P7032" t="inlineStr">
        <is>
          <t>AKNRGYLA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SQFKGPAPR</t>
        </is>
      </c>
      <c r="C7033" t="inlineStr">
        <is>
          <t>O15145</t>
        </is>
      </c>
      <c r="D7033" t="inlineStr">
        <is>
          <t>ARPC3_HUMAN</t>
        </is>
      </c>
      <c r="E7033" t="inlineStr">
        <is>
          <t>MPAYHSSLMDPDTKLIGNMALLPIRSQFKGPAPRETKDTDIVDEAIYYFKANVFFKNYEIKNEADRTLIYITLYISECLKKLQKCNSKSQGEKEMYTLGITNFPIPGEPGFPLNAIYAKPANKQEDEVMRAYLQQLRQETGLRLCEKVFDPQNDKPSKWWTCFVKRQFMNKSLSGPGQ</t>
        </is>
      </c>
      <c r="F7033" t="inlineStr">
        <is>
          <t>RecName: Full=Actin-related protein 2/3 complex subunit 3; AltName: Full=Arp2/3 complex 21 kDa subunit; Short=p21-ARC;</t>
        </is>
      </c>
      <c r="G7033" t="inlineStr">
        <is>
          <t>3D-structure|Acetylation|Actin-binding|Cell projection|Cytoplasm|Cytoskeleton|Direct protein sequencing|Isopeptide bond|Nucleus|Phosphoprotein|Reference proteome|Ubl conjugation</t>
        </is>
      </c>
      <c r="H7033" t="inlineStr">
        <is>
          <t>GO:0015629|GO:0005885|GO:0005829|GO:0070062|GO:0031941|GO:0005925|GO:0061850|GO:0030027|GO:0016020|GO:0005634|GO:0035861|GO:0003779|GO:0005200|GO:0070358|GO:0034314|GO:1990090|GO:0030833</t>
        </is>
      </c>
      <c r="I703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7033" t="inlineStr"/>
      <c r="K7033" t="n">
        <v>178</v>
      </c>
      <c r="L7033" t="n">
        <v>26</v>
      </c>
      <c r="M7033" t="n">
        <v>34</v>
      </c>
      <c r="N7033" t="n">
        <v>25</v>
      </c>
      <c r="O7033" t="inlineStr">
        <is>
          <t>LPIR(25).(26)SQFKGPAPR</t>
        </is>
      </c>
      <c r="P7033" t="inlineStr">
        <is>
          <t>LPIRSQFK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DDNGKPYVLPSVR</t>
        </is>
      </c>
      <c r="C7034" t="inlineStr">
        <is>
          <t>P00505</t>
        </is>
      </c>
      <c r="D7034" t="inlineStr">
        <is>
          <t>AATM_HUMAN</t>
        </is>
      </c>
      <c r="E703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703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703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703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703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7034" t="inlineStr"/>
      <c r="K7034" t="n">
        <v>430</v>
      </c>
      <c r="L7034" t="n">
        <v>69</v>
      </c>
      <c r="M7034" t="n">
        <v>81</v>
      </c>
      <c r="N7034" t="n">
        <v>68</v>
      </c>
      <c r="O7034" t="inlineStr">
        <is>
          <t>GAYR(68).(69)DDNGKPYVLPSVR</t>
        </is>
      </c>
      <c r="P7034" t="inlineStr">
        <is>
          <t>GAYRDDNG</t>
        </is>
      </c>
      <c r="Q7034" t="inlineStr">
        <is>
          <t>Internal</t>
        </is>
      </c>
      <c r="R7034" t="inlineStr"/>
      <c r="S7034" t="inlineStr">
        <is>
          <t>S01.151</t>
        </is>
      </c>
      <c r="T7034" t="inlineStr">
        <is>
          <t>trypsin 1</t>
        </is>
      </c>
    </row>
    <row r="7035">
      <c r="A7035" s="1" t="n">
        <v>7033</v>
      </c>
      <c r="B7035" t="inlineStr">
        <is>
          <t>LLPGLEADSKPGR</t>
        </is>
      </c>
      <c r="C7035" t="inlineStr">
        <is>
          <t>Q86Y56</t>
        </is>
      </c>
      <c r="D7035" t="inlineStr">
        <is>
          <t>DAAF5_HUMAN</t>
        </is>
      </c>
      <c r="E7035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7035" t="inlineStr">
        <is>
          <t>RecName: Full=Dynein axonemal assembly factor 5 {ECO:0000303|PubMed:25232951, ECO:0000312|HGNC:HGNC:26013}; AltName: Full=HEAT repeat-containing protein 2 {ECO:0000305};</t>
        </is>
      </c>
      <c r="G7035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7035" t="inlineStr">
        <is>
          <t>GO:0005737|GO:0120293|GO:0045505|GO:0003341|GO:0036159|GO:0036158</t>
        </is>
      </c>
      <c r="I7035" t="inlineStr">
        <is>
          <t>C:cytoplasm|C:dynein axonemal particle|F:dynein intermediate chain binding|P:cilium movement|P:inner dynein arm assembly|P:outer dynein arm assembly</t>
        </is>
      </c>
      <c r="J7035" t="inlineStr"/>
      <c r="K7035" t="n">
        <v>855</v>
      </c>
      <c r="L7035" t="n">
        <v>34</v>
      </c>
      <c r="M7035" t="n">
        <v>46</v>
      </c>
      <c r="N7035" t="n">
        <v>33</v>
      </c>
      <c r="O7035" t="inlineStr">
        <is>
          <t>ALSR(33).(34)LLPGLEADSKPGR</t>
        </is>
      </c>
      <c r="P7035" t="inlineStr">
        <is>
          <t>ALSRLLPG</t>
        </is>
      </c>
      <c r="Q7035" t="inlineStr">
        <is>
          <t>Internal</t>
        </is>
      </c>
      <c r="R7035" t="inlineStr"/>
      <c r="S7035" t="inlineStr"/>
      <c r="T7035" t="inlineStr"/>
    </row>
    <row r="7036">
      <c r="A7036" s="1" t="n">
        <v>7034</v>
      </c>
      <c r="B7036" t="inlineStr">
        <is>
          <t>QVQHILASASPSGR</t>
        </is>
      </c>
      <c r="C7036" t="inlineStr">
        <is>
          <t>O94979</t>
        </is>
      </c>
      <c r="D7036" t="inlineStr">
        <is>
          <t>SC31A_HUMAN</t>
        </is>
      </c>
      <c r="E703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03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03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03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03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036" t="inlineStr"/>
      <c r="K7036" t="n">
        <v>1220</v>
      </c>
      <c r="L7036" t="n">
        <v>179</v>
      </c>
      <c r="M7036" t="n">
        <v>192</v>
      </c>
      <c r="N7036" t="n">
        <v>178</v>
      </c>
      <c r="O7036" t="inlineStr">
        <is>
          <t>AWNR(178).(179)QVQHILASASPSGR</t>
        </is>
      </c>
      <c r="P7036" t="inlineStr">
        <is>
          <t>AWNRQVQH</t>
        </is>
      </c>
      <c r="Q7036" t="inlineStr">
        <is>
          <t>Internal</t>
        </is>
      </c>
      <c r="R7036" t="inlineStr"/>
      <c r="S7036" t="inlineStr"/>
      <c r="T7036" t="inlineStr"/>
    </row>
    <row r="7037">
      <c r="A7037" s="1" t="n">
        <v>7035</v>
      </c>
      <c r="B7037" t="inlineStr">
        <is>
          <t>SIPLDEGEDEAQR</t>
        </is>
      </c>
      <c r="C7037" t="inlineStr">
        <is>
          <t>Q14204</t>
        </is>
      </c>
      <c r="D7037" t="inlineStr">
        <is>
          <t>DYHC1_HUMAN</t>
        </is>
      </c>
      <c r="E70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37" t="inlineStr">
        <is>
          <t>RecName: Full=Cytoplasmic dynein 1 heavy chain 1; AltName: Full=Cytoplasmic dynein heavy chain 1; AltName: Full=Dynein heavy chain, cytosolic;</t>
        </is>
      </c>
      <c r="G70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3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37" t="inlineStr"/>
      <c r="K7037" t="n">
        <v>4646</v>
      </c>
      <c r="L7037" t="n">
        <v>2384</v>
      </c>
      <c r="M7037" t="n">
        <v>2396</v>
      </c>
      <c r="N7037" t="n">
        <v>2383</v>
      </c>
      <c r="O7037" t="inlineStr">
        <is>
          <t>ARLR(2383).(2384)SIPLDEGEDEAQR</t>
        </is>
      </c>
      <c r="P7037" t="inlineStr">
        <is>
          <t>ARLRSIPL</t>
        </is>
      </c>
      <c r="Q7037" t="inlineStr">
        <is>
          <t>Internal</t>
        </is>
      </c>
      <c r="R7037" t="inlineStr"/>
      <c r="S7037" t="inlineStr">
        <is>
          <t>S01.151</t>
        </is>
      </c>
      <c r="T7037" t="inlineStr">
        <is>
          <t>trypsin 1</t>
        </is>
      </c>
    </row>
    <row r="7038">
      <c r="A7038" s="1" t="n">
        <v>7036</v>
      </c>
      <c r="B7038" t="inlineStr">
        <is>
          <t>ALSTWKQMGEQR</t>
        </is>
      </c>
      <c r="C7038" t="inlineStr">
        <is>
          <t>P00491</t>
        </is>
      </c>
      <c r="D7038" t="inlineStr">
        <is>
          <t>PNPH_HUMAN</t>
        </is>
      </c>
      <c r="E703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703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7038" t="inlineStr">
        <is>
          <t>3D-structure|Acetylation|Cytoplasm|Direct protein sequencing|Disease variant|Glycosyltransferase|Phosphoprotein|Purine salvage|Reference proteome|Transferase</t>
        </is>
      </c>
      <c r="H703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703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7038" t="inlineStr"/>
      <c r="K7038" t="n">
        <v>289</v>
      </c>
      <c r="L7038" t="n">
        <v>174</v>
      </c>
      <c r="M7038" t="n">
        <v>185</v>
      </c>
      <c r="N7038" t="n">
        <v>173</v>
      </c>
      <c r="O7038" t="inlineStr">
        <is>
          <t>MRQR(173).(174)ALSTWKQMGEQR</t>
        </is>
      </c>
      <c r="P7038" t="inlineStr">
        <is>
          <t>MRQRALST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GALQNIIPASTGAA</t>
        </is>
      </c>
      <c r="C7039" t="inlineStr">
        <is>
          <t>P04406</t>
        </is>
      </c>
      <c r="D7039" t="inlineStr">
        <is>
          <t>G3P_HUMAN</t>
        </is>
      </c>
      <c r="E703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3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3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3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3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39" t="inlineStr"/>
      <c r="K7039" t="n">
        <v>335</v>
      </c>
      <c r="L7039" t="n">
        <v>201</v>
      </c>
      <c r="M7039" t="n">
        <v>214</v>
      </c>
      <c r="N7039" t="n">
        <v>200</v>
      </c>
      <c r="O7039" t="inlineStr">
        <is>
          <t>RDGR(200).(201)GALQNIIPASTGAA</t>
        </is>
      </c>
      <c r="P7039" t="inlineStr">
        <is>
          <t>RDGRGALQ</t>
        </is>
      </c>
      <c r="Q7039" t="inlineStr">
        <is>
          <t>Internal</t>
        </is>
      </c>
      <c r="R7039" t="inlineStr"/>
      <c r="S7039" t="inlineStr">
        <is>
          <t>S01.072|S01.151</t>
        </is>
      </c>
      <c r="T7039" t="inlineStr">
        <is>
          <t>matriptase-3|trypsin 1</t>
        </is>
      </c>
    </row>
    <row r="7040">
      <c r="A7040" s="1" t="n">
        <v>7038</v>
      </c>
      <c r="B7040" t="inlineStr">
        <is>
          <t>VKDGTTHQTSLELFMYLNEVAGKHGVGR</t>
        </is>
      </c>
      <c r="C7040" t="inlineStr">
        <is>
          <t>P00966</t>
        </is>
      </c>
      <c r="D7040" t="inlineStr">
        <is>
          <t>ASSY_HUMAN</t>
        </is>
      </c>
      <c r="E704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04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04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04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04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040" t="inlineStr"/>
      <c r="K7040" t="n">
        <v>412</v>
      </c>
      <c r="L7040" t="n">
        <v>238</v>
      </c>
      <c r="M7040" t="n">
        <v>265</v>
      </c>
      <c r="N7040" t="n">
        <v>237</v>
      </c>
      <c r="O7040" t="inlineStr">
        <is>
          <t>KVTN(237).(238)VKDGTTHQTSLELFMYLNEVAGKHGVGR</t>
        </is>
      </c>
      <c r="P7040" t="inlineStr">
        <is>
          <t>KVTNVKDG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EGQGEGETQEAAAAAAAAR</t>
        </is>
      </c>
      <c r="C7041" t="inlineStr">
        <is>
          <t>P58107</t>
        </is>
      </c>
      <c r="D7041" t="inlineStr">
        <is>
          <t>EPIPL_HUMAN</t>
        </is>
      </c>
      <c r="E704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41" t="inlineStr">
        <is>
          <t>RecName: Full=Epiplakin {ECO:0000303|PubMed:11278896}; AltName: Full=450 kDa epidermal antigen;</t>
        </is>
      </c>
      <c r="G7041" t="inlineStr">
        <is>
          <t>Cell junction|Cell membrane|Cell projection|Coiled coil|Cytoplasm|Cytoskeleton|Direct protein sequencing|Disease variant|Membrane|Phosphoprotein|Reference proteome|Repeat|Tight junction</t>
        </is>
      </c>
      <c r="H704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4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41" t="inlineStr"/>
      <c r="K7041" t="inlineStr"/>
      <c r="L7041" t="inlineStr">
        <is>
          <t>Not found</t>
        </is>
      </c>
      <c r="M7041" t="inlineStr">
        <is>
          <t>Not found</t>
        </is>
      </c>
      <c r="N7041" t="inlineStr"/>
      <c r="O7041" t="inlineStr">
        <is>
          <t>Not found</t>
        </is>
      </c>
      <c r="P7041" t="inlineStr">
        <is>
          <t>Not found</t>
        </is>
      </c>
      <c r="Q7041" t="inlineStr">
        <is>
          <t>Not found</t>
        </is>
      </c>
      <c r="R7041" t="inlineStr"/>
      <c r="S7041" t="inlineStr"/>
      <c r="T7041" t="inlineStr"/>
    </row>
    <row r="7042">
      <c r="A7042" s="1" t="n">
        <v>7040</v>
      </c>
      <c r="B7042" t="inlineStr">
        <is>
          <t>LYFLQCETCHSR</t>
        </is>
      </c>
      <c r="C7042" t="inlineStr">
        <is>
          <t>P20042</t>
        </is>
      </c>
      <c r="D7042" t="inlineStr">
        <is>
          <t>IF2B_HUMAN</t>
        </is>
      </c>
      <c r="E704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7042" t="inlineStr">
        <is>
          <t>RecName: Full=Eukaryotic translation initiation factor 2 subunit 2; AltName: Full=Eukaryotic translation initiation factor 2 subunit beta; Short=eIF-2-beta;</t>
        </is>
      </c>
      <c r="G7042" t="inlineStr">
        <is>
          <t>3D-structure|Acetylation|Host-virus interaction|Initiation factor|Isopeptide bond|Metal-binding|Phosphoprotein|Protein biosynthesis|Reference proteome|Ubl conjugation|Zinc|Zinc-finger</t>
        </is>
      </c>
      <c r="H7042" t="inlineStr">
        <is>
          <t>GO:0005737|GO:0005829|GO:0005850|GO:0045202|GO:0046872|GO:0003729|GO:0003723|GO:0008135|GO:0003743|GO:0031369|GO:0001732|GO:0001731|GO:0001701|GO:0002176|GO:0008584|GO:0006413</t>
        </is>
      </c>
      <c r="I704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7042" t="inlineStr"/>
      <c r="K7042" t="n">
        <v>333</v>
      </c>
      <c r="L7042" t="n">
        <v>297</v>
      </c>
      <c r="M7042" t="n">
        <v>308</v>
      </c>
      <c r="N7042" t="n">
        <v>296</v>
      </c>
      <c r="O7042" t="inlineStr">
        <is>
          <t>KDTR(296).(297)LYFLQCETCHSR</t>
        </is>
      </c>
      <c r="P7042" t="inlineStr">
        <is>
          <t>KDTRLYFL</t>
        </is>
      </c>
      <c r="Q7042" t="inlineStr">
        <is>
          <t>Internal</t>
        </is>
      </c>
      <c r="R7042" t="inlineStr"/>
      <c r="S7042" t="inlineStr"/>
      <c r="T7042" t="inlineStr"/>
    </row>
    <row r="7043">
      <c r="A7043" s="1" t="n">
        <v>7041</v>
      </c>
      <c r="B7043" t="inlineStr">
        <is>
          <t>AFKAINQGGLTSVAVR</t>
        </is>
      </c>
      <c r="C7043" t="inlineStr">
        <is>
          <t>P60900</t>
        </is>
      </c>
      <c r="D7043" t="inlineStr">
        <is>
          <t>PSA6_HUMAN</t>
        </is>
      </c>
      <c r="E704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04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043" t="inlineStr">
        <is>
          <t>3D-structure|Acetylation|Alternative splicing|Cytoplasm|Direct protein sequencing|Glycoprotein|Nucleus|Phosphoprotein|Proteasome|Reference proteome</t>
        </is>
      </c>
      <c r="H704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04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043" t="inlineStr"/>
      <c r="K7043" t="n">
        <v>246</v>
      </c>
      <c r="L7043" t="n">
        <v>28</v>
      </c>
      <c r="M7043" t="n">
        <v>43</v>
      </c>
      <c r="N7043" t="n">
        <v>27</v>
      </c>
      <c r="O7043" t="inlineStr">
        <is>
          <t>QVEY(27).(28)AFKAINQGGLTSVAVR</t>
        </is>
      </c>
      <c r="P7043" t="inlineStr">
        <is>
          <t>QVEYAFKA</t>
        </is>
      </c>
      <c r="Q7043" t="inlineStr">
        <is>
          <t>Internal</t>
        </is>
      </c>
      <c r="R7043" t="inlineStr"/>
      <c r="S7043" t="inlineStr"/>
      <c r="T7043" t="inlineStr"/>
    </row>
    <row r="7044">
      <c r="A7044" s="1" t="n">
        <v>7042</v>
      </c>
      <c r="B7044" t="inlineStr">
        <is>
          <t>EEFKELKAR</t>
        </is>
      </c>
      <c r="C7044" t="inlineStr">
        <is>
          <t>P02545-2</t>
        </is>
      </c>
      <c r="D7044" t="inlineStr">
        <is>
          <t>LMNA_HUMAN</t>
        </is>
      </c>
      <c r="E704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7044" t="inlineStr">
        <is>
          <t>RecName: Full=Isoform C of Prelamin-A/C; Contains: RecName: Full=Lamin-A/C; AltName: Full=70 kDa lamin; AltName: Full=Renal carcinoma antigen NY-REN-32; Flags: Precursor;</t>
        </is>
      </c>
      <c r="G7044" t="inlineStr"/>
      <c r="H7044" t="inlineStr"/>
      <c r="I7044" t="inlineStr"/>
      <c r="J7044" t="inlineStr"/>
      <c r="K7044" t="n">
        <v>572</v>
      </c>
      <c r="L7044" t="n">
        <v>111</v>
      </c>
      <c r="M7044" t="n">
        <v>119</v>
      </c>
      <c r="N7044" t="n">
        <v>110</v>
      </c>
      <c r="O7044" t="inlineStr">
        <is>
          <t>SKVR(110).(111)EEFKELKAR</t>
        </is>
      </c>
      <c r="P7044" t="inlineStr">
        <is>
          <t>SKVREEFK</t>
        </is>
      </c>
      <c r="Q7044" t="inlineStr">
        <is>
          <t>Internal</t>
        </is>
      </c>
      <c r="R7044" t="inlineStr"/>
      <c r="S7044" t="inlineStr"/>
      <c r="T7044" t="inlineStr"/>
    </row>
    <row r="7045">
      <c r="A7045" s="1" t="n">
        <v>7043</v>
      </c>
      <c r="B7045" t="inlineStr">
        <is>
          <t>AGNLGGGVVTIER</t>
        </is>
      </c>
      <c r="C7045" t="inlineStr">
        <is>
          <t>P35268</t>
        </is>
      </c>
      <c r="D7045" t="inlineStr">
        <is>
          <t>RL22_HUMAN</t>
        </is>
      </c>
      <c r="E7045" t="inlineStr">
        <is>
          <t>MAPVKKLVVKGGKKKKQVLKFTLDCTHPVEDGIMDAANFEQFLQERIKVNGKAGNLGGGVVTIERSKSKITVTSEVPFSKRYLKYLTKKYLKKNNLRDWLRVVANSKESYELRYFQINQDEEEEEDED</t>
        </is>
      </c>
      <c r="F7045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7045" t="inlineStr">
        <is>
          <t>3D-structure|Cytoplasm|Direct protein sequencing|Heparin-binding|Phosphoprotein|Reference proteome|Ribonucleoprotein|Ribosomal protein|RNA-binding</t>
        </is>
      </c>
      <c r="H7045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7045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7045" t="inlineStr"/>
      <c r="K7045" t="n">
        <v>128</v>
      </c>
      <c r="L7045" t="n">
        <v>53</v>
      </c>
      <c r="M7045" t="n">
        <v>65</v>
      </c>
      <c r="N7045" t="n">
        <v>52</v>
      </c>
      <c r="O7045" t="inlineStr">
        <is>
          <t>VNGK(52).(53)AGNLGGGVVTIER</t>
        </is>
      </c>
      <c r="P7045" t="inlineStr">
        <is>
          <t>VNGKAGNL</t>
        </is>
      </c>
      <c r="Q7045" t="inlineStr">
        <is>
          <t>Internal</t>
        </is>
      </c>
      <c r="R7045" t="inlineStr"/>
      <c r="S7045" t="inlineStr">
        <is>
          <t>S01.151</t>
        </is>
      </c>
      <c r="T7045" t="inlineStr">
        <is>
          <t>trypsin 1</t>
        </is>
      </c>
    </row>
    <row r="7046">
      <c r="A7046" s="1" t="n">
        <v>7044</v>
      </c>
      <c r="B7046" t="inlineStr">
        <is>
          <t>GMGSLDAMDKHLSSQNR</t>
        </is>
      </c>
      <c r="C7046" t="inlineStr">
        <is>
          <t>P12268</t>
        </is>
      </c>
      <c r="D7046" t="inlineStr">
        <is>
          <t>IMDH2_HUMAN</t>
        </is>
      </c>
      <c r="E70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0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0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0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0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046" t="inlineStr"/>
      <c r="K7046" t="n">
        <v>514</v>
      </c>
      <c r="L7046" t="n">
        <v>413</v>
      </c>
      <c r="M7046" t="n">
        <v>429</v>
      </c>
      <c r="N7046" t="n">
        <v>412</v>
      </c>
      <c r="O7046" t="inlineStr">
        <is>
          <t>KKYR(412).(413)GMGSLDAMDKHLSSQNR</t>
        </is>
      </c>
      <c r="P7046" t="inlineStr">
        <is>
          <t>KKYRGMGS</t>
        </is>
      </c>
      <c r="Q7046" t="inlineStr">
        <is>
          <t>Internal</t>
        </is>
      </c>
      <c r="R7046" t="inlineStr"/>
      <c r="S7046" t="inlineStr"/>
      <c r="T7046" t="inlineStr"/>
    </row>
    <row r="7047">
      <c r="A7047" s="1" t="n">
        <v>7045</v>
      </c>
      <c r="B7047" t="inlineStr">
        <is>
          <t>IDEYDYSKPIQGQQKKPFEEHWR</t>
        </is>
      </c>
      <c r="C7047" t="inlineStr">
        <is>
          <t>P31040</t>
        </is>
      </c>
      <c r="D7047" t="inlineStr">
        <is>
          <t>SDHA_HUMAN</t>
        </is>
      </c>
      <c r="E704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4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4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47" t="inlineStr">
        <is>
          <t>GO:0005743|GO:0005749|GO:0005739|GO:0005730|GO:0009055|GO:0050660|GO:0102040|GO:0008177|GO:0006121|GO:0007399|GO:0042776|GO:0022904|GO:0006105|GO:0006099</t>
        </is>
      </c>
      <c r="I704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47" t="inlineStr"/>
      <c r="K7047" t="n">
        <v>664</v>
      </c>
      <c r="L7047" t="n">
        <v>601</v>
      </c>
      <c r="M7047" t="n">
        <v>623</v>
      </c>
      <c r="N7047" t="n">
        <v>600</v>
      </c>
      <c r="O7047" t="inlineStr">
        <is>
          <t>YKVR(600).(601)IDEYDYSKPIQGQQKKPFEEHWR</t>
        </is>
      </c>
      <c r="P7047" t="inlineStr">
        <is>
          <t>YKVRIDEY</t>
        </is>
      </c>
      <c r="Q7047" t="inlineStr">
        <is>
          <t>Internal</t>
        </is>
      </c>
      <c r="R7047" t="inlineStr"/>
      <c r="S7047" t="inlineStr">
        <is>
          <t>S01.151</t>
        </is>
      </c>
      <c r="T7047" t="inlineStr">
        <is>
          <t>trypsin 1</t>
        </is>
      </c>
    </row>
    <row r="7048">
      <c r="A7048" s="1" t="n">
        <v>7046</v>
      </c>
      <c r="B7048" t="inlineStr">
        <is>
          <t>ANTFVAELKGLDPAR</t>
        </is>
      </c>
      <c r="C7048" t="inlineStr">
        <is>
          <t>P40926</t>
        </is>
      </c>
      <c r="D7048" t="inlineStr">
        <is>
          <t>MDHM_HUMAN</t>
        </is>
      </c>
      <c r="E7048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048" t="inlineStr">
        <is>
          <t>RecName: Full=Malate dehydrogenase, mitochondrial; EC=1.1.1.37 {ECO:0000269|PubMed:27989324}; Flags: Precursor;</t>
        </is>
      </c>
      <c r="G7048" t="inlineStr">
        <is>
          <t>3D-structure|Acetylation|Alternative splicing|Disease variant|Epilepsy|Glycoprotein|Mitochondrion|NAD|Oxidoreductase|Phosphoprotein|Reference proteome|Transit peptide|Tricarboxylic acid cycle</t>
        </is>
      </c>
      <c r="H7048" t="inlineStr">
        <is>
          <t>GO:0005737|GO:0070062|GO:0016020|GO:0005759|GO:0005739|GO:0005634|GO:0030060|GO:0046554|GO:0043621|GO:0003723|GO:0009060|GO:0006094|GO:0006108|GO:0006734|GO:0006107|GO:0006099</t>
        </is>
      </c>
      <c r="I7048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048" t="inlineStr"/>
      <c r="K7048" t="n">
        <v>338</v>
      </c>
      <c r="L7048" t="n">
        <v>177</v>
      </c>
      <c r="M7048" t="n">
        <v>191</v>
      </c>
      <c r="N7048" t="n">
        <v>176</v>
      </c>
      <c r="O7048" t="inlineStr">
        <is>
          <t>DIVR(176).(177)ANTFVAELKGLDPAR</t>
        </is>
      </c>
      <c r="P7048" t="inlineStr">
        <is>
          <t>DIVRANTF</t>
        </is>
      </c>
      <c r="Q7048" t="inlineStr">
        <is>
          <t>Internal</t>
        </is>
      </c>
      <c r="R7048" t="inlineStr"/>
      <c r="S7048" t="inlineStr"/>
      <c r="T7048" t="inlineStr"/>
    </row>
    <row r="7049">
      <c r="A7049" s="1" t="n">
        <v>7047</v>
      </c>
      <c r="B7049" t="inlineStr">
        <is>
          <t>LDDLVSTGKLNLSQVR</t>
        </is>
      </c>
      <c r="C7049" t="inlineStr">
        <is>
          <t>Q92499</t>
        </is>
      </c>
      <c r="D7049" t="inlineStr">
        <is>
          <t>DDX1_HUMAN</t>
        </is>
      </c>
      <c r="E7049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7049" t="inlineStr">
        <is>
          <t>RecName: Full=ATP-dependent RNA helicase DDX1; EC=3.6.4.13 {ECO:0000269|PubMed:21589879}; AltName: Full=DEAD box protein 1; AltName: Full=DEAD box protein retinoblastoma; Short=DBP-RB;</t>
        </is>
      </c>
      <c r="G7049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7049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7049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7049" t="inlineStr"/>
      <c r="K7049" t="n">
        <v>740</v>
      </c>
      <c r="L7049" t="n">
        <v>350</v>
      </c>
      <c r="M7049" t="n">
        <v>365</v>
      </c>
      <c r="N7049" t="n">
        <v>349</v>
      </c>
      <c r="O7049" t="inlineStr">
        <is>
          <t>TPGR(349).(350)LDDLVSTGKLNLSQVR</t>
        </is>
      </c>
      <c r="P7049" t="inlineStr">
        <is>
          <t>TPGRLDDL</t>
        </is>
      </c>
      <c r="Q7049" t="inlineStr">
        <is>
          <t>Internal</t>
        </is>
      </c>
      <c r="R7049" t="inlineStr"/>
      <c r="S7049" t="inlineStr"/>
      <c r="T7049" t="inlineStr"/>
    </row>
    <row r="7050">
      <c r="A7050" s="1" t="n">
        <v>7048</v>
      </c>
      <c r="B7050" t="inlineStr">
        <is>
          <t>EKKEVVEEAENGR</t>
        </is>
      </c>
      <c r="C7050" t="inlineStr">
        <is>
          <t>P06454</t>
        </is>
      </c>
      <c r="D7050" t="inlineStr">
        <is>
          <t>PTMA_HUMAN</t>
        </is>
      </c>
      <c r="E7050" t="inlineStr">
        <is>
          <t>MSDAAVDTSSEITTKDLKEKKEVVEEAENGRDAPANGNAENEENGEQEADNEVDEEEEEGGEEEEEEEEGDGEEEDGDEDEEAESATGKRAAEDDEDDDVDTKKQKTDEDD</t>
        </is>
      </c>
      <c r="F7050" t="inlineStr">
        <is>
          <t>RecName: Full=Prothymosin alpha; Contains: RecName: Full=Prothymosin alpha, N-terminally processed; Contains: RecName: Full=Thymosin alpha-1;</t>
        </is>
      </c>
      <c r="G7050" t="inlineStr">
        <is>
          <t>3D-structure|Acetylation|Alternative splicing|Direct protein sequencing|Isopeptide bond|Nucleus|Phosphoprotein|Reference proteome|Ubl conjugation</t>
        </is>
      </c>
      <c r="H7050" t="inlineStr">
        <is>
          <t>GO:0005829|GO:0005654|GO:0005634|GO:0140297|GO:0042393|GO:0043167|GO:0006351|GO:0043066|GO:0045944</t>
        </is>
      </c>
      <c r="I705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7050" t="inlineStr"/>
      <c r="K7050" t="n">
        <v>111</v>
      </c>
      <c r="L7050" t="n">
        <v>19</v>
      </c>
      <c r="M7050" t="n">
        <v>31</v>
      </c>
      <c r="N7050" t="n">
        <v>18</v>
      </c>
      <c r="O7050" t="inlineStr">
        <is>
          <t>KDLK(18).(19)EKKEVVEEAENGR</t>
        </is>
      </c>
      <c r="P7050" t="inlineStr">
        <is>
          <t>KDLKEKKE</t>
        </is>
      </c>
      <c r="Q7050" t="inlineStr">
        <is>
          <t>Internal</t>
        </is>
      </c>
      <c r="R7050" t="inlineStr"/>
      <c r="S7050" t="inlineStr">
        <is>
          <t>S01.010</t>
        </is>
      </c>
      <c r="T7050" t="inlineStr">
        <is>
          <t>granzyme B ({Homo sapiens}-type)</t>
        </is>
      </c>
    </row>
    <row r="7051">
      <c r="A7051" s="1" t="n">
        <v>7049</v>
      </c>
      <c r="B7051" t="inlineStr">
        <is>
          <t>VLDEADEMLSR</t>
        </is>
      </c>
      <c r="C7051" t="inlineStr">
        <is>
          <t>P60842</t>
        </is>
      </c>
      <c r="D7051" t="inlineStr">
        <is>
          <t>IF4A1_HUMAN</t>
        </is>
      </c>
      <c r="E705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051" t="inlineStr">
        <is>
          <t>RecName: Full=Eukaryotic initiation factor 4A-I; Short=eIF-4A-I; Short=eIF4A-I; EC=3.6.4.13; AltName: Full=ATP-dependent RNA helicase eIF4A-1;</t>
        </is>
      </c>
      <c r="G705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051" t="inlineStr">
        <is>
          <t>GO:0005737|GO:0005829|GO:0016281|GO:0070062|GO:0016020|GO:0005524|GO:0016887|GO:0003725|GO:0004386|GO:0003729|GO:0003723|GO:0000339|GO:0003724|GO:0008135|GO:0003743|GO:0002183|GO:0006413</t>
        </is>
      </c>
      <c r="I705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051" t="inlineStr"/>
      <c r="K7051" t="n">
        <v>406</v>
      </c>
      <c r="L7051" t="n">
        <v>180</v>
      </c>
      <c r="M7051" t="n">
        <v>190</v>
      </c>
      <c r="N7051" t="n">
        <v>179</v>
      </c>
      <c r="O7051" t="inlineStr">
        <is>
          <t>IKMF(179).(180)VLDEADEMLSR</t>
        </is>
      </c>
      <c r="P7051" t="inlineStr">
        <is>
          <t>IKMFVLDE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DYIHVVDLAKGH</t>
        </is>
      </c>
      <c r="C7052" t="inlineStr">
        <is>
          <t>Q14376</t>
        </is>
      </c>
      <c r="D7052" t="inlineStr">
        <is>
          <t>GALE_HUMAN</t>
        </is>
      </c>
      <c r="E7052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7052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7052" t="inlineStr">
        <is>
          <t>3D-structure|Alternative splicing|Carbohydrate metabolism|Disease variant|Galactose metabolism|Isomerase|NAD|Reference proteome</t>
        </is>
      </c>
      <c r="H7052" t="inlineStr">
        <is>
          <t>GO:0005829|GO:0042802|GO:0042803|GO:0003978|GO:0003974|GO:0019388|GO:0033499</t>
        </is>
      </c>
      <c r="I7052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7052" t="inlineStr"/>
      <c r="K7052" t="n">
        <v>348</v>
      </c>
      <c r="L7052" t="n">
        <v>240</v>
      </c>
      <c r="M7052" t="n">
        <v>251</v>
      </c>
      <c r="N7052" t="n">
        <v>239</v>
      </c>
      <c r="O7052" t="inlineStr">
        <is>
          <t>TGVR(239).(240)DYIHVVDLAKGH</t>
        </is>
      </c>
      <c r="P7052" t="inlineStr">
        <is>
          <t>TGVRDYIH</t>
        </is>
      </c>
      <c r="Q7052" t="inlineStr">
        <is>
          <t>Internal</t>
        </is>
      </c>
      <c r="R7052" t="inlineStr"/>
      <c r="S7052" t="inlineStr">
        <is>
          <t>S01.151</t>
        </is>
      </c>
      <c r="T7052" t="inlineStr">
        <is>
          <t>trypsin 1</t>
        </is>
      </c>
    </row>
    <row r="7053">
      <c r="A7053" s="1" t="n">
        <v>7051</v>
      </c>
      <c r="B7053" t="inlineStr">
        <is>
          <t>EELAQFHR</t>
        </is>
      </c>
      <c r="C7053" t="inlineStr">
        <is>
          <t>P16435</t>
        </is>
      </c>
      <c r="D7053" t="inlineStr">
        <is>
          <t>NCPR_HUMAN</t>
        </is>
      </c>
      <c r="E705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05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05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053" t="inlineStr">
        <is>
          <t>GO:0005829|GO:0005789|GO:0043231|GO:0016020|GO:0050660|GO:0010181|GO:0050661|GO:0003958|GO:0090346|GO:0022900|GO:0032770|GO:0009725|GO:0006805</t>
        </is>
      </c>
      <c r="I705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053" t="inlineStr"/>
      <c r="K7053" t="n">
        <v>677</v>
      </c>
      <c r="L7053" t="n">
        <v>577</v>
      </c>
      <c r="M7053" t="n">
        <v>584</v>
      </c>
      <c r="N7053" t="n">
        <v>576</v>
      </c>
      <c r="O7053" t="inlineStr">
        <is>
          <t>YLYR(576).(577)EELAQFHR</t>
        </is>
      </c>
      <c r="P7053" t="inlineStr">
        <is>
          <t>YLYREELA</t>
        </is>
      </c>
      <c r="Q7053" t="inlineStr">
        <is>
          <t>Internal</t>
        </is>
      </c>
      <c r="R7053" t="inlineStr"/>
      <c r="S7053" t="inlineStr"/>
      <c r="T7053" t="inlineStr"/>
    </row>
    <row r="7054">
      <c r="A7054" s="1" t="n">
        <v>7052</v>
      </c>
      <c r="B7054" t="inlineStr">
        <is>
          <t>AYLEGTCVEWLR</t>
        </is>
      </c>
      <c r="C7054" t="inlineStr">
        <is>
          <t>P01891</t>
        </is>
      </c>
      <c r="D7054" t="inlineStr">
        <is>
          <t>HLAA_HUMAN</t>
        </is>
      </c>
      <c r="E7054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7054" t="inlineStr">
        <is>
          <t>RecName: Full=HLA class I histocompatibility antigen, A alpha chain; AltName: Full=Human leukocyte antigen A; Short=HLA-A; Flags: Precursor;</t>
        </is>
      </c>
      <c r="G7054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7054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7054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7054" t="inlineStr"/>
      <c r="K7054" t="inlineStr"/>
      <c r="L7054" t="inlineStr">
        <is>
          <t>Not found</t>
        </is>
      </c>
      <c r="M7054" t="inlineStr">
        <is>
          <t>Not found</t>
        </is>
      </c>
      <c r="N7054" t="inlineStr"/>
      <c r="O7054" t="inlineStr">
        <is>
          <t>Not found</t>
        </is>
      </c>
      <c r="P7054" t="inlineStr">
        <is>
          <t>Not found</t>
        </is>
      </c>
      <c r="Q7054" t="inlineStr">
        <is>
          <t>Not found</t>
        </is>
      </c>
      <c r="R7054" t="inlineStr"/>
      <c r="S7054" t="inlineStr"/>
      <c r="T7054" t="inlineStr"/>
    </row>
    <row r="7055">
      <c r="A7055" s="1" t="n">
        <v>7053</v>
      </c>
      <c r="B7055" t="inlineStr">
        <is>
          <t>ETPENLAKLLTR</t>
        </is>
      </c>
      <c r="C7055" t="inlineStr">
        <is>
          <t>Q9NSD9</t>
        </is>
      </c>
      <c r="D7055" t="inlineStr">
        <is>
          <t>SYFB_HUMAN</t>
        </is>
      </c>
      <c r="E705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7055" t="inlineStr">
        <is>
          <t>RecName: Full=Phenylalanine--tRNA ligase beta subunit; EC=6.1.1.20 {ECO:0000269|PubMed:20223217}; AltName: Full=Phenylalanyl-tRNA synthetase beta subunit; Short=PheRS;</t>
        </is>
      </c>
      <c r="G705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7055" t="inlineStr">
        <is>
          <t>GO:0005737|GO:0005829|GO:0016020|GO:0009328|GO:0005524|GO:0000287|GO:0004826|GO:0003723|GO:0006432|GO:0051290|GO:0006412</t>
        </is>
      </c>
      <c r="I705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7055" t="inlineStr"/>
      <c r="K7055" t="n">
        <v>589</v>
      </c>
      <c r="L7055" t="n">
        <v>322</v>
      </c>
      <c r="M7055" t="n">
        <v>333</v>
      </c>
      <c r="N7055" t="n">
        <v>321</v>
      </c>
      <c r="O7055" t="inlineStr">
        <is>
          <t>VGIR(321).(322)ETPENLAKLLTR</t>
        </is>
      </c>
      <c r="P7055" t="inlineStr">
        <is>
          <t>VGIRETPE</t>
        </is>
      </c>
      <c r="Q7055" t="inlineStr">
        <is>
          <t>Internal</t>
        </is>
      </c>
      <c r="R7055" t="inlineStr"/>
      <c r="S7055" t="inlineStr"/>
      <c r="T7055" t="inlineStr"/>
    </row>
    <row r="7056">
      <c r="A7056" s="1" t="n">
        <v>7054</v>
      </c>
      <c r="B7056" t="inlineStr">
        <is>
          <t>DVQGTDASLDEELDR</t>
        </is>
      </c>
      <c r="C7056" t="inlineStr">
        <is>
          <t>Q9UJZ1</t>
        </is>
      </c>
      <c r="D7056" t="inlineStr">
        <is>
          <t>STML2_HUMAN</t>
        </is>
      </c>
      <c r="E7056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056" t="inlineStr">
        <is>
          <t>RecName: Full=Stomatin-like protein 2, mitochondrial; Short=SLP-2; AltName: Full=EPB72-like protein 2; AltName: Full=Paraprotein target 7; Short=Paratarg-7; Flags: Precursor;</t>
        </is>
      </c>
      <c r="G7056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056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056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056" t="inlineStr"/>
      <c r="K7056" t="n">
        <v>356</v>
      </c>
      <c r="L7056" t="n">
        <v>338</v>
      </c>
      <c r="M7056" t="n">
        <v>352</v>
      </c>
      <c r="N7056" t="n">
        <v>337</v>
      </c>
      <c r="O7056" t="inlineStr">
        <is>
          <t>GSSR(337).(338)DVQGTDASLDEELDR</t>
        </is>
      </c>
      <c r="P7056" t="inlineStr">
        <is>
          <t>GSSRDVQG</t>
        </is>
      </c>
      <c r="Q7056" t="inlineStr">
        <is>
          <t>Internal</t>
        </is>
      </c>
      <c r="R7056" t="inlineStr"/>
      <c r="S7056" t="inlineStr"/>
      <c r="T7056" t="inlineStr"/>
    </row>
    <row r="7057">
      <c r="A7057" s="1" t="n">
        <v>7055</v>
      </c>
      <c r="B7057" t="inlineStr">
        <is>
          <t>VTGEADVEFATHEEAVAAMSKDR</t>
        </is>
      </c>
      <c r="C7057" t="inlineStr">
        <is>
          <t>P52597</t>
        </is>
      </c>
      <c r="D7057" t="inlineStr">
        <is>
          <t>HNRPF_HUMAN</t>
        </is>
      </c>
      <c r="E705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5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5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57" t="inlineStr">
        <is>
          <t>GO:0071013|GO:0005829|GO:0016020|GO:0005654|GO:0005634|GO:0005886|GO:1990904|GO:0045202|GO:0003723|GO:0003727|GO:0000398|GO:0043484|GO:0006396</t>
        </is>
      </c>
      <c r="I705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57" t="inlineStr"/>
      <c r="K7057" t="n">
        <v>415</v>
      </c>
      <c r="L7057" t="n">
        <v>327</v>
      </c>
      <c r="M7057" t="n">
        <v>349</v>
      </c>
      <c r="N7057" t="n">
        <v>326</v>
      </c>
      <c r="O7057" t="inlineStr">
        <is>
          <t>PDGR(326).(327)VTGEADVEFATHEEAVAAMSKDR</t>
        </is>
      </c>
      <c r="P7057" t="inlineStr">
        <is>
          <t>PDGRVTGE</t>
        </is>
      </c>
      <c r="Q7057" t="inlineStr">
        <is>
          <t>Internal</t>
        </is>
      </c>
      <c r="R7057" t="inlineStr"/>
      <c r="S7057" t="inlineStr">
        <is>
          <t>S01.151</t>
        </is>
      </c>
      <c r="T7057" t="inlineStr">
        <is>
          <t>trypsin 1</t>
        </is>
      </c>
    </row>
    <row r="7058">
      <c r="A7058" s="1" t="n">
        <v>7056</v>
      </c>
      <c r="B7058" t="inlineStr">
        <is>
          <t>IQEAGTEVVKAKAGAGSATLSMAYAGAR</t>
        </is>
      </c>
      <c r="C7058" t="inlineStr">
        <is>
          <t>P40926</t>
        </is>
      </c>
      <c r="D7058" t="inlineStr">
        <is>
          <t>MDHM_HUMAN</t>
        </is>
      </c>
      <c r="E7058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058" t="inlineStr">
        <is>
          <t>RecName: Full=Malate dehydrogenase, mitochondrial; EC=1.1.1.37 {ECO:0000269|PubMed:27989324}; Flags: Precursor;</t>
        </is>
      </c>
      <c r="G7058" t="inlineStr">
        <is>
          <t>3D-structure|Acetylation|Alternative splicing|Disease variant|Epilepsy|Glycoprotein|Mitochondrion|NAD|Oxidoreductase|Phosphoprotein|Reference proteome|Transit peptide|Tricarboxylic acid cycle</t>
        </is>
      </c>
      <c r="H7058" t="inlineStr">
        <is>
          <t>GO:0005737|GO:0070062|GO:0016020|GO:0005759|GO:0005739|GO:0005634|GO:0030060|GO:0046554|GO:0043621|GO:0003723|GO:0009060|GO:0006094|GO:0006108|GO:0006734|GO:0006107|GO:0006099</t>
        </is>
      </c>
      <c r="I7058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058" t="inlineStr"/>
      <c r="K7058" t="n">
        <v>338</v>
      </c>
      <c r="L7058" t="n">
        <v>230</v>
      </c>
      <c r="M7058" t="n">
        <v>257</v>
      </c>
      <c r="N7058" t="n">
        <v>229</v>
      </c>
      <c r="O7058" t="inlineStr">
        <is>
          <t>LTGR(229).(230)IQEAGTEVVKAKAGAGSATLSMAYAGAR</t>
        </is>
      </c>
      <c r="P7058" t="inlineStr">
        <is>
          <t>LTGRIQEA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AKFEELNMDLFR</t>
        </is>
      </c>
      <c r="C7059" t="inlineStr">
        <is>
          <t>P11021</t>
        </is>
      </c>
      <c r="D7059" t="inlineStr">
        <is>
          <t>BIP_HUMAN</t>
        </is>
      </c>
      <c r="E70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0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0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0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0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059" t="inlineStr"/>
      <c r="K7059" t="n">
        <v>654</v>
      </c>
      <c r="L7059" t="n">
        <v>325</v>
      </c>
      <c r="M7059" t="n">
        <v>336</v>
      </c>
      <c r="N7059" t="n">
        <v>324</v>
      </c>
      <c r="O7059" t="inlineStr">
        <is>
          <t>TLTR(324).(325)AKFEELNMDLFR</t>
        </is>
      </c>
      <c r="P7059" t="inlineStr">
        <is>
          <t>TLTRAKFE</t>
        </is>
      </c>
      <c r="Q7059" t="inlineStr">
        <is>
          <t>Internal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ETGVDLTKDNMALQR</t>
        </is>
      </c>
      <c r="C7060" t="inlineStr">
        <is>
          <t>P38646</t>
        </is>
      </c>
      <c r="D7060" t="inlineStr">
        <is>
          <t>GRP75_HUMAN</t>
        </is>
      </c>
      <c r="E706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06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06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06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06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060" t="inlineStr"/>
      <c r="K7060" t="n">
        <v>679</v>
      </c>
      <c r="L7060" t="n">
        <v>293</v>
      </c>
      <c r="M7060" t="n">
        <v>307</v>
      </c>
      <c r="N7060" t="n">
        <v>292</v>
      </c>
      <c r="O7060" t="inlineStr">
        <is>
          <t>EFKR(292).(293)ETGVDLTKDNMALQR</t>
        </is>
      </c>
      <c r="P7060" t="inlineStr">
        <is>
          <t>EFKRETGV</t>
        </is>
      </c>
      <c r="Q7060" t="inlineStr">
        <is>
          <t>Internal</t>
        </is>
      </c>
      <c r="R7060" t="inlineStr"/>
      <c r="S7060" t="inlineStr">
        <is>
          <t>S01.151</t>
        </is>
      </c>
      <c r="T7060" t="inlineStr">
        <is>
          <t>trypsin 1</t>
        </is>
      </c>
    </row>
    <row r="7061">
      <c r="A7061" s="1" t="n">
        <v>7059</v>
      </c>
      <c r="B7061" t="inlineStr">
        <is>
          <t>FEEELAAR</t>
        </is>
      </c>
      <c r="C7061" t="inlineStr">
        <is>
          <t>Q02818</t>
        </is>
      </c>
      <c r="D7061" t="inlineStr">
        <is>
          <t>NUCB1_HUMAN</t>
        </is>
      </c>
      <c r="E706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061" t="inlineStr">
        <is>
          <t>RecName: Full=Nucleobindin-1; AltName: Full=CALNUC; Flags: Precursor;</t>
        </is>
      </c>
      <c r="G706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061" t="inlineStr">
        <is>
          <t>GO:0005788|GO:0005793|GO:0070062|GO:0005615|GO:0005794|GO:0016020|GO:0005509|GO:0003677|GO:0001965|GO:0005085|GO:0007264</t>
        </is>
      </c>
      <c r="I706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061" t="inlineStr"/>
      <c r="K7061" t="n">
        <v>461</v>
      </c>
      <c r="L7061" t="n">
        <v>350</v>
      </c>
      <c r="M7061" t="n">
        <v>357</v>
      </c>
      <c r="N7061" t="n">
        <v>349</v>
      </c>
      <c r="O7061" t="inlineStr">
        <is>
          <t>ELRR(349).(350)FEEELAAR</t>
        </is>
      </c>
      <c r="P7061" t="inlineStr">
        <is>
          <t>ELRRFEEE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ATGLGPVDR</t>
        </is>
      </c>
      <c r="C7062" t="inlineStr">
        <is>
          <t>O15067</t>
        </is>
      </c>
      <c r="D7062" t="inlineStr">
        <is>
          <t>PUR4_HUMAN</t>
        </is>
      </c>
      <c r="E706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06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062" t="inlineStr">
        <is>
          <t>ATP-binding|Cytoplasm|Glutamine amidotransferase|Ligase|Magnesium|Metal-binding|Nucleotide-binding|Phosphoprotein|Purine biosynthesis|Reference proteome</t>
        </is>
      </c>
      <c r="H7062" t="inlineStr">
        <is>
          <t>GO:0005737|GO:0005829|GO:0070062|GO:0005524|GO:0046872|GO:0004642|GO:0044208|GO:0006189|GO:0097294|GO:0097065|GO:0006541|GO:0006177|GO:0006164|GO:0009168|GO:0009410</t>
        </is>
      </c>
      <c r="I706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062" t="inlineStr"/>
      <c r="K7062" t="n">
        <v>1338</v>
      </c>
      <c r="L7062" t="n">
        <v>110</v>
      </c>
      <c r="M7062" t="n">
        <v>118</v>
      </c>
      <c r="N7062" t="n">
        <v>109</v>
      </c>
      <c r="O7062" t="inlineStr">
        <is>
          <t>SVCR(109).(110)ATGLGPVDR</t>
        </is>
      </c>
      <c r="P7062" t="inlineStr">
        <is>
          <t>SVCRATGL</t>
        </is>
      </c>
      <c r="Q7062" t="inlineStr">
        <is>
          <t>Internal</t>
        </is>
      </c>
      <c r="R7062" t="inlineStr"/>
      <c r="S7062" t="inlineStr">
        <is>
          <t>S01.151</t>
        </is>
      </c>
      <c r="T7062" t="inlineStr">
        <is>
          <t>trypsin 1</t>
        </is>
      </c>
    </row>
    <row r="7063">
      <c r="A7063" s="1" t="n">
        <v>7061</v>
      </c>
      <c r="B7063" t="inlineStr">
        <is>
          <t>KPEDVLDDDDAGSAPLK</t>
        </is>
      </c>
      <c r="C7063" t="inlineStr">
        <is>
          <t>P35613</t>
        </is>
      </c>
      <c r="D7063" t="inlineStr">
        <is>
          <t>BASI_HUMAN</t>
        </is>
      </c>
      <c r="E706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06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06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06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06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063" t="inlineStr"/>
      <c r="K7063" t="n">
        <v>385</v>
      </c>
      <c r="L7063" t="n">
        <v>350</v>
      </c>
      <c r="M7063" t="n">
        <v>366</v>
      </c>
      <c r="N7063" t="n">
        <v>349</v>
      </c>
      <c r="O7063" t="inlineStr">
        <is>
          <t>EKRR(349).(350)KPEDVLDDDDAGSAPLK</t>
        </is>
      </c>
      <c r="P7063" t="inlineStr">
        <is>
          <t>EKRRKPED</t>
        </is>
      </c>
      <c r="Q7063" t="inlineStr">
        <is>
          <t>Internal</t>
        </is>
      </c>
      <c r="R7063" t="inlineStr"/>
      <c r="S7063" t="inlineStr"/>
      <c r="T7063" t="inlineStr"/>
    </row>
    <row r="7064">
      <c r="A7064" s="1" t="n">
        <v>7062</v>
      </c>
      <c r="B7064" t="inlineStr">
        <is>
          <t>ALEMCPSCFQKER</t>
        </is>
      </c>
      <c r="C7064" t="inlineStr">
        <is>
          <t>Q99614</t>
        </is>
      </c>
      <c r="D7064" t="inlineStr">
        <is>
          <t>TTC1_HUMAN</t>
        </is>
      </c>
      <c r="E7064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7064" t="inlineStr">
        <is>
          <t>RecName: Full=Tetratricopeptide repeat protein 1; Short=TPR repeat protein 1;</t>
        </is>
      </c>
      <c r="G7064" t="inlineStr">
        <is>
          <t>Phosphoprotein|Reference proteome|Repeat|TPR repeat</t>
        </is>
      </c>
      <c r="H7064" t="inlineStr">
        <is>
          <t>GO:0005829|GO:0005778|GO:0051082|GO:0006457</t>
        </is>
      </c>
      <c r="I7064" t="inlineStr">
        <is>
          <t>C:cytosol|C:peroxisomal membrane|F:unfolded protein binding|P:protein folding</t>
        </is>
      </c>
      <c r="J7064" t="inlineStr"/>
      <c r="K7064" t="n">
        <v>292</v>
      </c>
      <c r="L7064" t="n">
        <v>142</v>
      </c>
      <c r="M7064" t="n">
        <v>154</v>
      </c>
      <c r="N7064" t="n">
        <v>141</v>
      </c>
      <c r="O7064" t="inlineStr">
        <is>
          <t>SYSR(141).(142)ALEMCPSCFQKER</t>
        </is>
      </c>
      <c r="P7064" t="inlineStr">
        <is>
          <t>SYSRALEM</t>
        </is>
      </c>
      <c r="Q7064" t="inlineStr">
        <is>
          <t>Internal</t>
        </is>
      </c>
      <c r="R7064" t="inlineStr"/>
      <c r="S7064" t="inlineStr">
        <is>
          <t>S01.151</t>
        </is>
      </c>
      <c r="T7064" t="inlineStr">
        <is>
          <t>trypsin 1</t>
        </is>
      </c>
    </row>
    <row r="7065">
      <c r="A7065" s="1" t="n">
        <v>7063</v>
      </c>
      <c r="B7065" t="inlineStr">
        <is>
          <t>IANLQTDLSDGLR</t>
        </is>
      </c>
      <c r="C7065" t="inlineStr">
        <is>
          <t>P21333</t>
        </is>
      </c>
      <c r="D7065" t="inlineStr">
        <is>
          <t>FLNA_HUMAN</t>
        </is>
      </c>
      <c r="E70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65" t="inlineStr"/>
      <c r="K7065" t="n">
        <v>2647</v>
      </c>
      <c r="L7065" t="n">
        <v>64</v>
      </c>
      <c r="M7065" t="n">
        <v>76</v>
      </c>
      <c r="N7065" t="n">
        <v>63</v>
      </c>
      <c r="O7065" t="inlineStr">
        <is>
          <t>VSKR(63).(64)IANLQTDLSDGLR</t>
        </is>
      </c>
      <c r="P7065" t="inlineStr">
        <is>
          <t>VSKRIANL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TVLDPVTGDLSDTR</t>
        </is>
      </c>
      <c r="C7066" t="inlineStr">
        <is>
          <t>Q15393</t>
        </is>
      </c>
      <c r="D7066" t="inlineStr">
        <is>
          <t>SF3B3_HUMAN</t>
        </is>
      </c>
      <c r="E706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706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7066" t="inlineStr">
        <is>
          <t>3D-structure|Alternative splicing|Direct protein sequencing|mRNA processing|mRNA splicing|Nucleus|Phosphoprotein|Reference proteome|Spliceosome</t>
        </is>
      </c>
      <c r="H706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706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7066" t="inlineStr"/>
      <c r="K7066" t="n">
        <v>1217</v>
      </c>
      <c r="L7066" t="n">
        <v>677</v>
      </c>
      <c r="M7066" t="n">
        <v>690</v>
      </c>
      <c r="N7066" t="n">
        <v>676</v>
      </c>
      <c r="O7066" t="inlineStr">
        <is>
          <t>VLLR(676).(677)TVLDPVTGDLSDTR</t>
        </is>
      </c>
      <c r="P7066" t="inlineStr">
        <is>
          <t>VLLRTVLD</t>
        </is>
      </c>
      <c r="Q7066" t="inlineStr">
        <is>
          <t>Internal</t>
        </is>
      </c>
      <c r="R7066" t="inlineStr"/>
      <c r="S7066" t="inlineStr">
        <is>
          <t>S01.151</t>
        </is>
      </c>
      <c r="T7066" t="inlineStr">
        <is>
          <t>trypsin 1</t>
        </is>
      </c>
    </row>
    <row r="7067">
      <c r="A7067" s="1" t="n">
        <v>7065</v>
      </c>
      <c r="B7067" t="inlineStr">
        <is>
          <t>LDSSAVLDTGKYVGLVR</t>
        </is>
      </c>
      <c r="C7067" t="inlineStr">
        <is>
          <t>P42704</t>
        </is>
      </c>
      <c r="D7067" t="inlineStr">
        <is>
          <t>LPPRC_HUMAN</t>
        </is>
      </c>
      <c r="E706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067" t="inlineStr">
        <is>
          <t>RecName: Full=Leucine-rich PPR motif-containing protein, mitochondrial; AltName: Full=130 kDa leucine-rich protein; Short=LRP 130; AltName: Full=GP130; Flags: Precursor;</t>
        </is>
      </c>
      <c r="G706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06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06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067" t="inlineStr"/>
      <c r="K7067" t="n">
        <v>1394</v>
      </c>
      <c r="L7067" t="n">
        <v>740</v>
      </c>
      <c r="M7067" t="n">
        <v>756</v>
      </c>
      <c r="N7067" t="n">
        <v>739</v>
      </c>
      <c r="O7067" t="inlineStr">
        <is>
          <t>EFDR(739).(740)LDSSAVLDTGKYVGLVR</t>
        </is>
      </c>
      <c r="P7067" t="inlineStr">
        <is>
          <t>EFDRLDSS</t>
        </is>
      </c>
      <c r="Q7067" t="inlineStr">
        <is>
          <t>Internal</t>
        </is>
      </c>
      <c r="R7067" t="inlineStr"/>
      <c r="S7067" t="inlineStr"/>
      <c r="T7067" t="inlineStr"/>
    </row>
    <row r="7068">
      <c r="A7068" s="1" t="n">
        <v>7066</v>
      </c>
      <c r="B7068" t="inlineStr">
        <is>
          <t>SPPTVLVICGPGNNGGDGLVCAR</t>
        </is>
      </c>
      <c r="C7068" t="inlineStr">
        <is>
          <t>Q8NCW5</t>
        </is>
      </c>
      <c r="D7068" t="inlineStr">
        <is>
          <t>NNRE_HUMAN</t>
        </is>
      </c>
      <c r="E7068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7068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7068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7068" t="inlineStr">
        <is>
          <t>GO:0044297|GO:0005929|GO:0070062|GO:0005576|GO:0005615|GO:0005759|GO:0042802|GO:0046872|GO:0052856|GO:0052857|GO:0000166|GO:0006869|GO:0031580|GO:0016525|GO:0046496|GO:0010874|GO:0002040</t>
        </is>
      </c>
      <c r="I7068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7068" t="inlineStr"/>
      <c r="K7068" t="n">
        <v>288</v>
      </c>
      <c r="L7068" t="n">
        <v>107</v>
      </c>
      <c r="M7068" t="n">
        <v>129</v>
      </c>
      <c r="N7068" t="n">
        <v>106</v>
      </c>
      <c r="O7068" t="inlineStr">
        <is>
          <t>SMSR(106).(107)SPPTVLVICGPGNNGGDGLVCAR</t>
        </is>
      </c>
      <c r="P7068" t="inlineStr">
        <is>
          <t>SMSRSPPT</t>
        </is>
      </c>
      <c r="Q7068" t="inlineStr">
        <is>
          <t>Internal</t>
        </is>
      </c>
      <c r="R7068" t="inlineStr"/>
      <c r="S7068" t="inlineStr"/>
      <c r="T7068" t="inlineStr"/>
    </row>
    <row r="7069">
      <c r="A7069" s="1" t="n">
        <v>7067</v>
      </c>
      <c r="B7069" t="inlineStr">
        <is>
          <t>FSEGNILELLHR</t>
        </is>
      </c>
      <c r="C7069" t="inlineStr">
        <is>
          <t>Q9BPX3</t>
        </is>
      </c>
      <c r="D7069" t="inlineStr">
        <is>
          <t>CND3_HUMAN</t>
        </is>
      </c>
      <c r="E7069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7069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7069" t="inlineStr">
        <is>
          <t>3D-structure|Cell cycle|Cell division|Chromosome|Cytoplasm|DNA condensation|Mitosis|Nucleus|Phosphoprotein|Reference proteome|Repeat</t>
        </is>
      </c>
      <c r="H7069" t="inlineStr">
        <is>
          <t>GO:0000793|GO:0000779|GO:0000794|GO:0000796|GO:0005737|GO:0005829|GO:0016020|GO:0005634|GO:0051301|GO:0007076|GO:1905821|GO:0051984|GO:1905820</t>
        </is>
      </c>
      <c r="I7069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7069" t="inlineStr"/>
      <c r="K7069" t="n">
        <v>1015</v>
      </c>
      <c r="L7069" t="n">
        <v>276</v>
      </c>
      <c r="M7069" t="n">
        <v>287</v>
      </c>
      <c r="N7069" t="n">
        <v>275</v>
      </c>
      <c r="O7069" t="inlineStr">
        <is>
          <t>GWLR(275).(276)FSEGNILELLHR</t>
        </is>
      </c>
      <c r="P7069" t="inlineStr">
        <is>
          <t>GWLRFSEG</t>
        </is>
      </c>
      <c r="Q7069" t="inlineStr">
        <is>
          <t>Internal</t>
        </is>
      </c>
      <c r="R7069" t="inlineStr"/>
      <c r="S7069" t="inlineStr"/>
      <c r="T7069" t="inlineStr"/>
    </row>
    <row r="7070">
      <c r="A7070" s="1" t="n">
        <v>7068</v>
      </c>
      <c r="B7070" t="inlineStr">
        <is>
          <t>ENNTHPEWSFTTVR</t>
        </is>
      </c>
      <c r="C7070" t="inlineStr">
        <is>
          <t>Q9P289</t>
        </is>
      </c>
      <c r="D7070" t="inlineStr">
        <is>
          <t>STK26_HUMAN</t>
        </is>
      </c>
      <c r="E7070" t="inlineStr">
        <is>
          <t>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</t>
        </is>
      </c>
      <c r="F7070" t="inlineStr">
        <is>
          <t>RecName: Full=Serine/threonine-protein kinase 26 {ECO:0000305}; EC=2.7.11.1 {ECO:0000269|PubMed:11641781, ECO:0000269|PubMed:29232556}; AltName: Full=MST3 and SOK1-related kinase {ECO:0000303|PubMed:11741893}; AltName: Full=Mammalian STE20-like protein kinase 4 {ECO:0000303|PubMed:11641781}; Short=MST-4 {ECO:0000305}; Short=STE20-like kinase MST4 {ECO:0000305}; AltName: Full=Serine/threonine-protein kinase MASK {ECO:0000305};</t>
        </is>
      </c>
      <c r="G7070" t="inlineStr">
        <is>
          <t>3D-structure|Acetylation|Alternative splicing|Apoptosis|ATP-binding|Cytoplasm|Golgi apparatus|Kinase|Magnesium|Metal-binding|Nucleotide-binding|Phosphoprotein|Reference proteome|Serine/threonine-protein kinase|Transferase</t>
        </is>
      </c>
      <c r="H7070" t="inlineStr">
        <is>
          <t>GO:0016324|GO:0071944|GO:0005737|GO:0005829|GO:0070062|GO:0005794|GO:0005798|GO:0016020|GO:0048471|GO:0012506|GO:0005524|GO:0042802|GO:0000287|GO:0042803|GO:0004672|GO:0106310|GO:0004674|GO:0006915|GO:0009267|GO:0030033|GO:0030336|GO:0046777|GO:0006468|GO:0042981|GO:0042542|GO:0031098</t>
        </is>
      </c>
      <c r="I7070" t="inlineStr">
        <is>
          <t>C:apical plasma membrane|C:cell periphery|C:cytoplasm|C:cytosol|C:extracellular exosome|C:Golgi apparatus|C:Golgi-associated vesicle|C:membrane|C:perinuclear region of cytoplasm|C:vesicle membrane|F:ATP binding|F:identical protein binding|F:magnesium ion binding|F:protein homodimerization activity|F:protein kinase activity|F:protein serine kinase activity|F:protein serine/threonine kinase activity|P:apoptotic process|P:cellular response to starvation|P:microvillus assembly|P:negative regulation of cell migration|P:protein autophosphorylation|P:protein phosphorylation|P:regulation of apoptotic process|P:response to hydrogen peroxide|P:stress-activated protein kinase signaling cascade</t>
        </is>
      </c>
      <c r="J7070" t="inlineStr"/>
      <c r="K7070" t="n">
        <v>416</v>
      </c>
      <c r="L7070" t="n">
        <v>317</v>
      </c>
      <c r="M7070" t="n">
        <v>330</v>
      </c>
      <c r="N7070" t="n">
        <v>316</v>
      </c>
      <c r="O7070" t="inlineStr">
        <is>
          <t>STSR(316).(317)ENNTHPEWSFTTVR</t>
        </is>
      </c>
      <c r="P7070" t="inlineStr">
        <is>
          <t>STSRENNT</t>
        </is>
      </c>
      <c r="Q7070" t="inlineStr">
        <is>
          <t>Internal</t>
        </is>
      </c>
      <c r="R7070" t="inlineStr"/>
      <c r="S7070" t="inlineStr"/>
      <c r="T7070" t="inlineStr"/>
    </row>
    <row r="7071">
      <c r="A7071" s="1" t="n">
        <v>7069</v>
      </c>
      <c r="B7071" t="inlineStr">
        <is>
          <t>GNGLIKVNGR</t>
        </is>
      </c>
      <c r="C7071" t="inlineStr">
        <is>
          <t>P62249</t>
        </is>
      </c>
      <c r="D7071" t="inlineStr">
        <is>
          <t>RS16_HUMAN</t>
        </is>
      </c>
      <c r="E7071" t="inlineStr">
        <is>
          <t>MPSKGPLQSVQVFGRKKTATAVAHCKRGNGLIKVNGRPLEMIEPRTLQYKLLEPVLLLGKERFAGVDIRVRVKGGGHVAQIYAIRQSISKALVAYYQKYVDEASKKEIKDILIQYDRTLLVADPRRCESKKFGGPGARARYQKSYR</t>
        </is>
      </c>
      <c r="F7071" t="inlineStr">
        <is>
          <t>RecName: Full=Small ribosomal subunit protein uS9 {ECO:0000303|PubMed:24524803}; AltName: Full=40S ribosomal protein S16;</t>
        </is>
      </c>
      <c r="G7071" t="inlineStr">
        <is>
          <t>3D-structure|Acetylation|Cytoplasm|Direct protein sequencing|Nucleus|Phosphoprotein|Reference proteome|Ribonucleoprotein|Ribosomal protein</t>
        </is>
      </c>
      <c r="H707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07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071" t="inlineStr"/>
      <c r="K7071" t="n">
        <v>146</v>
      </c>
      <c r="L7071" t="n">
        <v>28</v>
      </c>
      <c r="M7071" t="n">
        <v>37</v>
      </c>
      <c r="N7071" t="n">
        <v>27</v>
      </c>
      <c r="O7071" t="inlineStr">
        <is>
          <t>HCKR(27).(28)GNGLIKVNGR</t>
        </is>
      </c>
      <c r="P7071" t="inlineStr">
        <is>
          <t>HCKRGNGL</t>
        </is>
      </c>
      <c r="Q7071" t="inlineStr">
        <is>
          <t>Internal</t>
        </is>
      </c>
      <c r="R7071" t="inlineStr"/>
      <c r="S7071" t="inlineStr">
        <is>
          <t>S01.302</t>
        </is>
      </c>
      <c r="T7071" t="inlineStr">
        <is>
          <t>matriptase</t>
        </is>
      </c>
    </row>
    <row r="7072">
      <c r="A7072" s="1" t="n">
        <v>7070</v>
      </c>
      <c r="B7072" t="inlineStr">
        <is>
          <t>ESVDHLTIPSR</t>
        </is>
      </c>
      <c r="C7072" t="inlineStr">
        <is>
          <t>P41252</t>
        </is>
      </c>
      <c r="D7072" t="inlineStr">
        <is>
          <t>SYIC_HUMAN</t>
        </is>
      </c>
      <c r="E707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072" t="inlineStr">
        <is>
          <t>RecName: Full=Isoleucine--tRNA ligase, cytoplasmic; EC=6.1.1.5 {ECO:0000269|PubMed:8052601}; AltName: Full=Isoleucyl-tRNA synthetase; Short=IRS; Short=IleRS;</t>
        </is>
      </c>
      <c r="G707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072" t="inlineStr">
        <is>
          <t>GO:0017101|GO:0005737|GO:0005829|GO:0070062|GO:0016020|GO:0005654|GO:0002161|GO:0005524|GO:0051020|GO:0004822|GO:0000049|GO:0006428|GO:0001649|GO:0006418</t>
        </is>
      </c>
      <c r="I707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072" t="inlineStr"/>
      <c r="K7072" t="n">
        <v>1262</v>
      </c>
      <c r="L7072" t="n">
        <v>501</v>
      </c>
      <c r="M7072" t="n">
        <v>511</v>
      </c>
      <c r="N7072" t="n">
        <v>500</v>
      </c>
      <c r="O7072" t="inlineStr">
        <is>
          <t>DLHR(500).(501)ESVDHLTIPSR</t>
        </is>
      </c>
      <c r="P7072" t="inlineStr">
        <is>
          <t>DLHRESVD</t>
        </is>
      </c>
      <c r="Q7072" t="inlineStr">
        <is>
          <t>Internal</t>
        </is>
      </c>
      <c r="R7072" t="inlineStr"/>
      <c r="S7072" t="inlineStr">
        <is>
          <t>S01.151</t>
        </is>
      </c>
      <c r="T7072" t="inlineStr">
        <is>
          <t>trypsin 1</t>
        </is>
      </c>
    </row>
    <row r="7073">
      <c r="A7073" s="1" t="n">
        <v>7071</v>
      </c>
      <c r="B7073" t="inlineStr">
        <is>
          <t>LPADTCLLEFAR</t>
        </is>
      </c>
      <c r="C7073" t="inlineStr">
        <is>
          <t>Q8NF37</t>
        </is>
      </c>
      <c r="D7073" t="inlineStr">
        <is>
          <t>PCAT1_HUMAN</t>
        </is>
      </c>
      <c r="E7073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7073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7073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7073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7073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7073" t="inlineStr"/>
      <c r="K7073" t="n">
        <v>534</v>
      </c>
      <c r="L7073" t="n">
        <v>325</v>
      </c>
      <c r="M7073" t="n">
        <v>336</v>
      </c>
      <c r="N7073" t="n">
        <v>324</v>
      </c>
      <c r="O7073" t="inlineStr">
        <is>
          <t>GQLR(324).(325)LPADTCLLEFAR</t>
        </is>
      </c>
      <c r="P7073" t="inlineStr">
        <is>
          <t>GQLRLPAD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FEDHEGLPTVVKLVDR</t>
        </is>
      </c>
      <c r="C7074" t="inlineStr">
        <is>
          <t>P49589</t>
        </is>
      </c>
      <c r="D7074" t="inlineStr">
        <is>
          <t>SYCC_HUMAN</t>
        </is>
      </c>
      <c r="E707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7074" t="inlineStr">
        <is>
          <t>RecName: Full=Cysteine--tRNA ligase, cytoplasmic; EC=6.1.1.16 {ECO:0000269|PubMed:11347887, ECO:0000269|PubMed:30824121}; AltName: Full=Cysteinyl-tRNA synthetase; Short=CysRS;</t>
        </is>
      </c>
      <c r="G707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7074" t="inlineStr">
        <is>
          <t>GO:0005737|GO:0005829|GO:0005524|GO:0004817|GO:0042802|GO:0046872|GO:0042803|GO:0000049|GO:0006423</t>
        </is>
      </c>
      <c r="I707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7074" t="inlineStr"/>
      <c r="K7074" t="n">
        <v>748</v>
      </c>
      <c r="L7074" t="n">
        <v>629</v>
      </c>
      <c r="M7074" t="n">
        <v>644</v>
      </c>
      <c r="N7074" t="n">
        <v>628</v>
      </c>
      <c r="O7074" t="inlineStr">
        <is>
          <t>LGVR(628).(629)FEDHEGLPTVVKLVDR</t>
        </is>
      </c>
      <c r="P7074" t="inlineStr">
        <is>
          <t>LGVRFEDH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CAQAKQWGWTQGR</t>
        </is>
      </c>
      <c r="C7075" t="inlineStr">
        <is>
          <t>P18621</t>
        </is>
      </c>
      <c r="D7075" t="inlineStr">
        <is>
          <t>RL17_HUMAN</t>
        </is>
      </c>
      <c r="E7075" t="inlineStr">
        <is>
          <t>MVRYSLDPENPTKSCKSRGSNLRVHFKNTRETAQAIKGMHIRKATKYLKDVTLQKQCVPFRRYNGGVGRCAQAKQWGWTQGRWPKKSAEFLLHMLKNAESNAELKGLDVDSLVIEHIQVNKAPKMRRRTYRAHGRINPYMSSPCHIEMILTEKEQIVPKPEEEVAQKKKISQKKLKKQKLMARE</t>
        </is>
      </c>
      <c r="F7075" t="inlineStr">
        <is>
          <t>RecName: Full=Large ribosomal subunit protein uL22 {ECO:0000303|PubMed:24524803}; AltName: Full=60S ribosomal protein L17; AltName: Full=60S ribosomal protein L23; AltName: Full=PD-1;</t>
        </is>
      </c>
      <c r="G7075" t="inlineStr">
        <is>
          <t>3D-structure|Alternative splicing|Cytoplasm|Direct protein sequencing|Reference proteome|Ribonucleoprotein|Ribosomal protein</t>
        </is>
      </c>
      <c r="H7075" t="inlineStr">
        <is>
          <t>GO:0005737|GO:0005829|GO:0022625|GO:0022626|GO:0005634|GO:0003723|GO:0003735|GO:0002181|GO:0006412</t>
        </is>
      </c>
      <c r="I7075" t="inlineStr">
        <is>
          <t>C:cytoplasm|C:cytosol|C:cytosolic large ribosomal subunit|C:cytosolic ribosome|C:nucleus|F:RNA binding|F:structural constituent of ribosome|P:cytoplasmic translation|P:translation</t>
        </is>
      </c>
      <c r="J7075" t="inlineStr"/>
      <c r="K7075" t="n">
        <v>184</v>
      </c>
      <c r="L7075" t="n">
        <v>70</v>
      </c>
      <c r="M7075" t="n">
        <v>82</v>
      </c>
      <c r="N7075" t="n">
        <v>69</v>
      </c>
      <c r="O7075" t="inlineStr">
        <is>
          <t>GVGR(69).(70)CAQAKQWGWTQGR</t>
        </is>
      </c>
      <c r="P7075" t="inlineStr">
        <is>
          <t>GVGRCAQA</t>
        </is>
      </c>
      <c r="Q7075" t="inlineStr">
        <is>
          <t>Internal</t>
        </is>
      </c>
      <c r="R7075" t="inlineStr"/>
      <c r="S7075" t="inlineStr"/>
      <c r="T7075" t="inlineStr"/>
    </row>
    <row r="7076">
      <c r="A7076" s="1" t="n">
        <v>7074</v>
      </c>
      <c r="B7076" t="inlineStr">
        <is>
          <t>SETSGPQIKELTDEEAER</t>
        </is>
      </c>
      <c r="C7076" t="inlineStr">
        <is>
          <t>Q9Y266</t>
        </is>
      </c>
      <c r="D7076" t="inlineStr">
        <is>
          <t>NUDC_HUMAN</t>
        </is>
      </c>
      <c r="E7076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7076" t="inlineStr">
        <is>
          <t>RecName: Full=Nuclear migration protein nudC; AltName: Full=Nuclear distribution protein C homolog;</t>
        </is>
      </c>
      <c r="G7076" t="inlineStr">
        <is>
          <t>3D-structure|Acetylation|Cell cycle|Cell division|Coiled coil|Cytoplasm|Cytoskeleton|Microtubule|Mitosis|Nucleus|Phosphoprotein|Reference proteome</t>
        </is>
      </c>
      <c r="H7076" t="inlineStr">
        <is>
          <t>GO:0005737|GO:0005829|GO:0005874|GO:0030496|GO:0072686|GO:0005654|GO:0005819|GO:0045296|GO:0051082|GO:0051301|GO:0007080|GO:0007052|GO:0007097|GO:0006457|GO:0043434</t>
        </is>
      </c>
      <c r="I7076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7076" t="inlineStr"/>
      <c r="K7076" t="n">
        <v>331</v>
      </c>
      <c r="L7076" t="n">
        <v>97</v>
      </c>
      <c r="M7076" t="n">
        <v>114</v>
      </c>
      <c r="N7076" t="n">
        <v>96</v>
      </c>
      <c r="O7076" t="inlineStr">
        <is>
          <t>KEAK(96).(97)SETSGPQIKELTDEEAER</t>
        </is>
      </c>
      <c r="P7076" t="inlineStr">
        <is>
          <t>KEAKSETS</t>
        </is>
      </c>
      <c r="Q7076" t="inlineStr">
        <is>
          <t>Internal</t>
        </is>
      </c>
      <c r="R7076" t="inlineStr"/>
      <c r="S7076" t="inlineStr"/>
      <c r="T7076" t="inlineStr"/>
    </row>
    <row r="7077">
      <c r="A7077" s="1" t="n">
        <v>7075</v>
      </c>
      <c r="B7077" t="inlineStr">
        <is>
          <t>LHLSGIDANPN</t>
        </is>
      </c>
      <c r="C7077" t="inlineStr">
        <is>
          <t>P49327</t>
        </is>
      </c>
      <c r="D7077" t="inlineStr">
        <is>
          <t>FAS_HUMAN</t>
        </is>
      </c>
      <c r="E70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0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0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0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0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077" t="inlineStr"/>
      <c r="K7077" t="n">
        <v>2511</v>
      </c>
      <c r="L7077" t="n">
        <v>803</v>
      </c>
      <c r="M7077" t="n">
        <v>813</v>
      </c>
      <c r="N7077" t="n">
        <v>802</v>
      </c>
      <c r="O7077" t="inlineStr">
        <is>
          <t>GIGR(802).(803)LHLSGIDANPN</t>
        </is>
      </c>
      <c r="P7077" t="inlineStr">
        <is>
          <t>GIGRLHLS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ATAGDTHLGGEDFDNR</t>
        </is>
      </c>
      <c r="C7078" t="inlineStr">
        <is>
          <t>P0DMV9</t>
        </is>
      </c>
      <c r="D7078" t="inlineStr">
        <is>
          <t>HS71B_HUMAN</t>
        </is>
      </c>
      <c r="E707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07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07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07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07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078" t="inlineStr"/>
      <c r="K7078" t="n">
        <v>641</v>
      </c>
      <c r="L7078" t="n">
        <v>221</v>
      </c>
      <c r="M7078" t="n">
        <v>236</v>
      </c>
      <c r="N7078" t="n">
        <v>220</v>
      </c>
      <c r="O7078" t="inlineStr">
        <is>
          <t>FEVK(220).(221)ATAGDTHLGGEDFDNR</t>
        </is>
      </c>
      <c r="P7078" t="inlineStr">
        <is>
          <t>FEVKATAG</t>
        </is>
      </c>
      <c r="Q7078" t="inlineStr">
        <is>
          <t>Internal</t>
        </is>
      </c>
      <c r="R7078" t="inlineStr"/>
      <c r="S7078" t="inlineStr">
        <is>
          <t>C01.009|C01.032|S01.151</t>
        </is>
      </c>
      <c r="T7078" t="inlineStr">
        <is>
          <t>cathepsin V|cathepsin L|trypsin 1</t>
        </is>
      </c>
    </row>
    <row r="7079">
      <c r="A7079" s="1" t="n">
        <v>7077</v>
      </c>
      <c r="B7079" t="inlineStr">
        <is>
          <t>QITVNDLPVGR</t>
        </is>
      </c>
      <c r="C7079" t="inlineStr">
        <is>
          <t>Q06830</t>
        </is>
      </c>
      <c r="D7079" t="inlineStr">
        <is>
          <t>PRDX1_HUMAN</t>
        </is>
      </c>
      <c r="E707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07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07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07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07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079" t="inlineStr"/>
      <c r="K7079" t="n">
        <v>199</v>
      </c>
      <c r="L7079" t="n">
        <v>141</v>
      </c>
      <c r="M7079" t="n">
        <v>151</v>
      </c>
      <c r="N7079" t="n">
        <v>140</v>
      </c>
      <c r="O7079" t="inlineStr">
        <is>
          <t>GILR(140).(141)QITVNDLPVGR</t>
        </is>
      </c>
      <c r="P7079" t="inlineStr">
        <is>
          <t>GILRQITV</t>
        </is>
      </c>
      <c r="Q7079" t="inlineStr">
        <is>
          <t>Internal</t>
        </is>
      </c>
      <c r="R7079" t="inlineStr"/>
      <c r="S7079" t="inlineStr">
        <is>
          <t>S01.151</t>
        </is>
      </c>
      <c r="T7079" t="inlineStr">
        <is>
          <t>trypsin 1</t>
        </is>
      </c>
    </row>
    <row r="7080">
      <c r="A7080" s="1" t="n">
        <v>7078</v>
      </c>
      <c r="B7080" t="inlineStr">
        <is>
          <t>VAVVAGYGDVGKGCAQALR</t>
        </is>
      </c>
      <c r="C7080" t="inlineStr">
        <is>
          <t>P23526</t>
        </is>
      </c>
      <c r="D7080" t="inlineStr">
        <is>
          <t>SAHH_HUMAN</t>
        </is>
      </c>
      <c r="E708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7080" t="inlineStr">
        <is>
          <t>RecName: Full=Adenosylhomocysteinase; Short=AdoHcyase; EC=3.13.2.1 {ECO:0000269|PubMed:10933798}; AltName: Full=S-adenosyl-L-homocysteine hydrolase;</t>
        </is>
      </c>
      <c r="G708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7080" t="inlineStr">
        <is>
          <t>GO:0005829|GO:0005783|GO:0070062|GO:0042470|GO:0005634|GO:0004013|GO:0006730|GO:0033353</t>
        </is>
      </c>
      <c r="I7080" t="inlineStr">
        <is>
          <t>C:cytosol|C:endoplasmic reticulum|C:extracellular exosome|C:melanosome|C:nucleus|F:adenosylhomocysteinase activity|P:one-carbon metabolic process|P:S-adenosylmethionine cycle</t>
        </is>
      </c>
      <c r="J7080" t="inlineStr"/>
      <c r="K7080" t="n">
        <v>432</v>
      </c>
      <c r="L7080" t="n">
        <v>215</v>
      </c>
      <c r="M7080" t="n">
        <v>233</v>
      </c>
      <c r="N7080" t="n">
        <v>214</v>
      </c>
      <c r="O7080" t="inlineStr">
        <is>
          <t>IAGK(214).(215)VAVVAGYGDVGKGCAQALR</t>
        </is>
      </c>
      <c r="P7080" t="inlineStr">
        <is>
          <t>IAGKVAVV</t>
        </is>
      </c>
      <c r="Q7080" t="inlineStr">
        <is>
          <t>Internal</t>
        </is>
      </c>
      <c r="R7080" t="inlineStr"/>
      <c r="S7080" t="inlineStr">
        <is>
          <t>S01.151</t>
        </is>
      </c>
      <c r="T7080" t="inlineStr">
        <is>
          <t>trypsin 1</t>
        </is>
      </c>
    </row>
    <row r="7081">
      <c r="A7081" s="1" t="n">
        <v>7079</v>
      </c>
      <c r="B7081" t="inlineStr">
        <is>
          <t>ITNVLQNPDLALR</t>
        </is>
      </c>
      <c r="C7081" t="inlineStr">
        <is>
          <t>Q00610</t>
        </is>
      </c>
      <c r="D7081" t="inlineStr">
        <is>
          <t>CLH1_HUMAN</t>
        </is>
      </c>
      <c r="E70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081" t="inlineStr">
        <is>
          <t>RecName: Full=Clathrin heavy chain 1 {ECO:0000303|PubMed:26822784, ECO:0000303|PubMed:29100083}; AltName: Full=Clathrin heavy chain on chromosome 17; Short=CLH-17;</t>
        </is>
      </c>
      <c r="G70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0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0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081" t="inlineStr"/>
      <c r="K7081" t="n">
        <v>1675</v>
      </c>
      <c r="L7081" t="n">
        <v>338</v>
      </c>
      <c r="M7081" t="n">
        <v>350</v>
      </c>
      <c r="N7081" t="n">
        <v>337</v>
      </c>
      <c r="O7081" t="inlineStr">
        <is>
          <t>IIPY(337).(338)ITNVLQNPDLALR</t>
        </is>
      </c>
      <c r="P7081" t="inlineStr">
        <is>
          <t>IIPYITNV</t>
        </is>
      </c>
      <c r="Q7081" t="inlineStr">
        <is>
          <t>Internal</t>
        </is>
      </c>
      <c r="R7081" t="inlineStr"/>
      <c r="S7081" t="inlineStr"/>
      <c r="T7081" t="inlineStr"/>
    </row>
    <row r="7082">
      <c r="A7082" s="1" t="n">
        <v>7080</v>
      </c>
      <c r="B7082" t="inlineStr">
        <is>
          <t>VDHQTGPIVWGEPGTNGQHAF</t>
        </is>
      </c>
      <c r="C7082" t="inlineStr">
        <is>
          <t>P06744</t>
        </is>
      </c>
      <c r="D7082" t="inlineStr">
        <is>
          <t>G6PI_HUMAN</t>
        </is>
      </c>
      <c r="E708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08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08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08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08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082" t="inlineStr"/>
      <c r="K7082" t="n">
        <v>558</v>
      </c>
      <c r="L7082" t="n">
        <v>371</v>
      </c>
      <c r="M7082" t="n">
        <v>391</v>
      </c>
      <c r="N7082" t="n">
        <v>370</v>
      </c>
      <c r="O7082" t="inlineStr">
        <is>
          <t>SGTR(370).(371)VDHQTGPIVWGEPGTNGQHAF</t>
        </is>
      </c>
      <c r="P7082" t="inlineStr">
        <is>
          <t>SGTRVDHQ</t>
        </is>
      </c>
      <c r="Q7082" t="inlineStr">
        <is>
          <t>Internal</t>
        </is>
      </c>
      <c r="R7082" t="inlineStr"/>
      <c r="S7082" t="inlineStr"/>
      <c r="T7082" t="inlineStr"/>
    </row>
    <row r="7083">
      <c r="A7083" s="1" t="n">
        <v>7081</v>
      </c>
      <c r="B7083" t="inlineStr">
        <is>
          <t>IVALFPKDVDR</t>
        </is>
      </c>
      <c r="C7083" t="inlineStr">
        <is>
          <t>P06737</t>
        </is>
      </c>
      <c r="D7083" t="inlineStr">
        <is>
          <t>PYGL_HUMAN</t>
        </is>
      </c>
      <c r="E7083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7083" t="inlineStr">
        <is>
          <t>RecName: Full=Glycogen phosphorylase, liver form {ECO:0000305|PubMed:2877458}; EC=2.4.1.1 {ECO:0000269|PubMed:22225877};</t>
        </is>
      </c>
      <c r="G7083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7083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7083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7083" t="inlineStr"/>
      <c r="K7083" t="n">
        <v>847</v>
      </c>
      <c r="L7083" t="n">
        <v>415</v>
      </c>
      <c r="M7083" t="n">
        <v>425</v>
      </c>
      <c r="N7083" t="n">
        <v>414</v>
      </c>
      <c r="O7083" t="inlineStr">
        <is>
          <t>HLDR(414).(415)IVALFPKDVDR</t>
        </is>
      </c>
      <c r="P7083" t="inlineStr">
        <is>
          <t>HLDRIVAL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KQVEIAQR</t>
        </is>
      </c>
      <c r="C7084" t="inlineStr">
        <is>
          <t>P00966</t>
        </is>
      </c>
      <c r="D7084" t="inlineStr">
        <is>
          <t>ASSY_HUMAN</t>
        </is>
      </c>
      <c r="E708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08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08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08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08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084" t="inlineStr"/>
      <c r="K7084" t="n">
        <v>412</v>
      </c>
      <c r="L7084" t="n">
        <v>101</v>
      </c>
      <c r="M7084" t="n">
        <v>108</v>
      </c>
      <c r="N7084" t="n">
        <v>100</v>
      </c>
      <c r="O7084" t="inlineStr">
        <is>
          <t>CIAR(100).(101)KQVEIAQR</t>
        </is>
      </c>
      <c r="P7084" t="inlineStr">
        <is>
          <t>CIARKQVE</t>
        </is>
      </c>
      <c r="Q7084" t="inlineStr">
        <is>
          <t>Internal</t>
        </is>
      </c>
      <c r="R7084" t="inlineStr"/>
      <c r="S7084" t="inlineStr"/>
      <c r="T7084" t="inlineStr"/>
    </row>
    <row r="7085">
      <c r="A7085" s="1" t="n">
        <v>7083</v>
      </c>
      <c r="B7085" t="inlineStr">
        <is>
          <t>MEQVNELKEKGNKALSVGNIDDALQCYSEAIKLDPH</t>
        </is>
      </c>
      <c r="C7085" t="inlineStr">
        <is>
          <t>P31948</t>
        </is>
      </c>
      <c r="D7085" t="inlineStr">
        <is>
          <t>STIP1_HUMAN</t>
        </is>
      </c>
      <c r="E708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08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085" t="inlineStr">
        <is>
          <t>3D-structure|Acetylation|Alternative splicing|Cytoplasm|Direct protein sequencing|Isopeptide bond|Nucleus|Phosphoprotein|Reference proteome|Repeat|TPR repeat|Ubl conjugation</t>
        </is>
      </c>
      <c r="H7085" t="inlineStr">
        <is>
          <t>GO:0005829|GO:0120293|GO:0005794|GO:0005634|GO:0101031|GO:0032991|GO:0051879|GO:0003723|GO:0098761</t>
        </is>
      </c>
      <c r="I708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085" t="inlineStr"/>
      <c r="K7085" t="n">
        <v>543</v>
      </c>
      <c r="L7085" t="n">
        <v>1</v>
      </c>
      <c r="M7085" t="n">
        <v>36</v>
      </c>
      <c r="N7085" t="n">
        <v>0</v>
      </c>
      <c r="O7085" t="inlineStr">
        <is>
          <t>(0).(1)MEQVNELKEKGNKALSVGNIDDALQCYSEAIKLDPH</t>
        </is>
      </c>
      <c r="P7085" t="inlineStr">
        <is>
          <t>----MEQV</t>
        </is>
      </c>
      <c r="Q7085" t="inlineStr">
        <is>
          <t>Met intact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DTAAWTVGR</t>
        </is>
      </c>
      <c r="C7086" t="inlineStr">
        <is>
          <t>Q14974</t>
        </is>
      </c>
      <c r="D7086" t="inlineStr">
        <is>
          <t>IMB1_HUMAN</t>
        </is>
      </c>
      <c r="E708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8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8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8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8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86" t="inlineStr"/>
      <c r="K7086" t="n">
        <v>876</v>
      </c>
      <c r="L7086" t="n">
        <v>426</v>
      </c>
      <c r="M7086" t="n">
        <v>434</v>
      </c>
      <c r="N7086" t="n">
        <v>425</v>
      </c>
      <c r="O7086" t="inlineStr">
        <is>
          <t>VVVR(425).(426)DTAAWTVGR</t>
        </is>
      </c>
      <c r="P7086" t="inlineStr">
        <is>
          <t>VVVRDTAA</t>
        </is>
      </c>
      <c r="Q7086" t="inlineStr">
        <is>
          <t>Internal</t>
        </is>
      </c>
      <c r="R7086" t="inlineStr"/>
      <c r="S7086" t="inlineStr">
        <is>
          <t>S01.151</t>
        </is>
      </c>
      <c r="T7086" t="inlineStr">
        <is>
          <t>trypsin 1</t>
        </is>
      </c>
    </row>
    <row r="7087">
      <c r="A7087" s="1" t="n">
        <v>7085</v>
      </c>
      <c r="B7087" t="inlineStr">
        <is>
          <t>YKESGVFEGIPTYR</t>
        </is>
      </c>
      <c r="C7087" t="inlineStr">
        <is>
          <t>Q8WTV0</t>
        </is>
      </c>
      <c r="D7087" t="inlineStr">
        <is>
          <t>SCRB1_HUMAN</t>
        </is>
      </c>
      <c r="E7087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7087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7087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7087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7087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7087" t="inlineStr"/>
      <c r="K7087" t="n">
        <v>552</v>
      </c>
      <c r="L7087" t="n">
        <v>287</v>
      </c>
      <c r="M7087" t="n">
        <v>300</v>
      </c>
      <c r="N7087" t="n">
        <v>286</v>
      </c>
      <c r="O7087" t="inlineStr">
        <is>
          <t>MKLM(286).(287)YKESGVFEGIPTYR</t>
        </is>
      </c>
      <c r="P7087" t="inlineStr">
        <is>
          <t>MKLMYKES</t>
        </is>
      </c>
      <c r="Q7087" t="inlineStr">
        <is>
          <t>Internal</t>
        </is>
      </c>
      <c r="R7087" t="inlineStr"/>
      <c r="S7087" t="inlineStr"/>
      <c r="T7087" t="inlineStr"/>
    </row>
    <row r="7088">
      <c r="A7088" s="1" t="n">
        <v>7086</v>
      </c>
      <c r="B7088" t="inlineStr">
        <is>
          <t>ESLQQMAEVTR</t>
        </is>
      </c>
      <c r="C7088" t="inlineStr">
        <is>
          <t>P14314</t>
        </is>
      </c>
      <c r="D7088" t="inlineStr">
        <is>
          <t>GLU2B_HUMAN</t>
        </is>
      </c>
      <c r="E708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08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08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088" t="inlineStr">
        <is>
          <t>GO:0005783|GO:0005788|GO:0017177|GO:0043231|GO:0005509|GO:0051219|GO:0005080|GO:0044325|GO:0035556|GO:0001889|GO:0006491</t>
        </is>
      </c>
      <c r="I708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088" t="inlineStr"/>
      <c r="K7088" t="n">
        <v>528</v>
      </c>
      <c r="L7088" t="n">
        <v>125</v>
      </c>
      <c r="M7088" t="n">
        <v>135</v>
      </c>
      <c r="N7088" t="n">
        <v>124</v>
      </c>
      <c r="O7088" t="inlineStr">
        <is>
          <t>RKER(124).(125)ESLQQMAEVTR</t>
        </is>
      </c>
      <c r="P7088" t="inlineStr">
        <is>
          <t>RKERESLQ</t>
        </is>
      </c>
      <c r="Q7088" t="inlineStr">
        <is>
          <t>Internal</t>
        </is>
      </c>
      <c r="R7088" t="inlineStr"/>
      <c r="S7088" t="inlineStr">
        <is>
          <t>S01.151</t>
        </is>
      </c>
      <c r="T7088" t="inlineStr">
        <is>
          <t>trypsin 1</t>
        </is>
      </c>
    </row>
    <row r="7089">
      <c r="A7089" s="1" t="n">
        <v>7087</v>
      </c>
      <c r="B7089" t="inlineStr">
        <is>
          <t>LAAPLLKR</t>
        </is>
      </c>
      <c r="C7089" t="inlineStr">
        <is>
          <t>P54886</t>
        </is>
      </c>
      <c r="D7089" t="inlineStr">
        <is>
          <t>P5CS_HUMAN</t>
        </is>
      </c>
      <c r="E7089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089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089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089" t="inlineStr">
        <is>
          <t>GO:0005743|GO:0005739|GO:0005524|GO:0004349|GO:0004350|GO:0042802|GO:0003723|GO:0019240|GO:0006536|GO:0055129|GO:0006592|GO:0016310|GO:0006561|GO:0009266</t>
        </is>
      </c>
      <c r="I7089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089" t="inlineStr"/>
      <c r="K7089" t="n">
        <v>795</v>
      </c>
      <c r="L7089" t="n">
        <v>418</v>
      </c>
      <c r="M7089" t="n">
        <v>425</v>
      </c>
      <c r="N7089" t="n">
        <v>417</v>
      </c>
      <c r="O7089" t="inlineStr">
        <is>
          <t>AEGR(417).(418)LAAPLLKR</t>
        </is>
      </c>
      <c r="P7089" t="inlineStr">
        <is>
          <t>AEGRLAAP</t>
        </is>
      </c>
      <c r="Q7089" t="inlineStr">
        <is>
          <t>Internal</t>
        </is>
      </c>
      <c r="R7089" t="inlineStr"/>
      <c r="S7089" t="inlineStr"/>
      <c r="T7089" t="inlineStr"/>
    </row>
    <row r="7090">
      <c r="A7090" s="1" t="n">
        <v>7088</v>
      </c>
      <c r="B7090" t="inlineStr">
        <is>
          <t>FGTKGLAITFVSDENDAKILNDVQDR</t>
        </is>
      </c>
      <c r="C7090" t="inlineStr">
        <is>
          <t>O00148</t>
        </is>
      </c>
      <c r="D7090" t="inlineStr">
        <is>
          <t>DX39A_HUMAN</t>
        </is>
      </c>
      <c r="E709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7090" t="inlineStr">
        <is>
          <t>RecName: Full=ATP-dependent RNA helicase DDX39A; EC=3.6.4.13; AltName: Full=DEAD box protein 39; AltName: Full=Nuclear RNA helicase URH49;</t>
        </is>
      </c>
      <c r="G709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7090" t="inlineStr">
        <is>
          <t>GO:0005737|GO:0016020|GO:0016607|GO:0005654|GO:0005634|GO:0005524|GO:0016887|GO:0042802|GO:0003723|GO:0003724|GO:0006406|GO:0000398|GO:0006405</t>
        </is>
      </c>
      <c r="I709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7090" t="inlineStr"/>
      <c r="K7090" t="n">
        <v>427</v>
      </c>
      <c r="L7090" t="n">
        <v>380</v>
      </c>
      <c r="M7090" t="n">
        <v>405</v>
      </c>
      <c r="N7090" t="n">
        <v>379</v>
      </c>
      <c r="O7090" t="inlineStr">
        <is>
          <t>RAGR(379).(380)FGTKGLAITFVSDENDAKILNDVQDR</t>
        </is>
      </c>
      <c r="P7090" t="inlineStr">
        <is>
          <t>RAGRFGTK</t>
        </is>
      </c>
      <c r="Q7090" t="inlineStr">
        <is>
          <t>Internal</t>
        </is>
      </c>
      <c r="R7090" t="inlineStr"/>
      <c r="S7090" t="inlineStr"/>
      <c r="T7090" t="inlineStr"/>
    </row>
    <row r="7091">
      <c r="A7091" s="1" t="n">
        <v>7089</v>
      </c>
      <c r="B7091" t="inlineStr">
        <is>
          <t>LVEDMENKIR</t>
        </is>
      </c>
      <c r="C7091" t="inlineStr">
        <is>
          <t>P47756-2</t>
        </is>
      </c>
      <c r="D7091" t="inlineStr">
        <is>
          <t>CAPZB_HUMAN</t>
        </is>
      </c>
      <c r="E709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091" t="inlineStr">
        <is>
          <t>RecName: Full=Isoform 1 of F-actin-capping protein subunit beta; AltName: Full=CapZ beta;</t>
        </is>
      </c>
      <c r="G7091" t="inlineStr"/>
      <c r="H7091" t="inlineStr"/>
      <c r="I7091" t="inlineStr"/>
      <c r="J7091" t="inlineStr"/>
      <c r="K7091" t="n">
        <v>272</v>
      </c>
      <c r="L7091" t="n">
        <v>216</v>
      </c>
      <c r="M7091" t="n">
        <v>225</v>
      </c>
      <c r="N7091" t="n">
        <v>215</v>
      </c>
      <c r="O7091" t="inlineStr">
        <is>
          <t>NIGR(215).(216)LVEDMENKIR</t>
        </is>
      </c>
      <c r="P7091" t="inlineStr">
        <is>
          <t>NIGRLVED</t>
        </is>
      </c>
      <c r="Q7091" t="inlineStr">
        <is>
          <t>Internal</t>
        </is>
      </c>
      <c r="R7091" t="inlineStr"/>
      <c r="S7091" t="inlineStr"/>
      <c r="T7091" t="inlineStr"/>
    </row>
    <row r="7092">
      <c r="A7092" s="1" t="n">
        <v>7090</v>
      </c>
      <c r="B7092" t="inlineStr">
        <is>
          <t>KEVEETDEMDQVELVDFDPNQER</t>
        </is>
      </c>
      <c r="C7092" t="inlineStr">
        <is>
          <t>P31689</t>
        </is>
      </c>
      <c r="D7092" t="inlineStr">
        <is>
          <t>DNJA1_HUMAN</t>
        </is>
      </c>
      <c r="E709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09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09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09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09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092" t="inlineStr"/>
      <c r="K7092" t="n">
        <v>397</v>
      </c>
      <c r="L7092" t="n">
        <v>350</v>
      </c>
      <c r="M7092" t="n">
        <v>372</v>
      </c>
      <c r="N7092" t="n">
        <v>349</v>
      </c>
      <c r="O7092" t="inlineStr">
        <is>
          <t>LPER(349).(350)KEVEETDEMDQVELVDFDPNQER</t>
        </is>
      </c>
      <c r="P7092" t="inlineStr">
        <is>
          <t>LPERKEVE</t>
        </is>
      </c>
      <c r="Q7092" t="inlineStr">
        <is>
          <t>Internal</t>
        </is>
      </c>
      <c r="R7092" t="inlineStr"/>
      <c r="S7092" t="inlineStr"/>
      <c r="T7092" t="inlineStr"/>
    </row>
    <row r="7093">
      <c r="A7093" s="1" t="n">
        <v>7091</v>
      </c>
      <c r="B7093" t="inlineStr">
        <is>
          <t>GEKPKVTDFGDKVEDPTFLNQLQSGVNR</t>
        </is>
      </c>
      <c r="C7093" t="inlineStr">
        <is>
          <t>Q14204</t>
        </is>
      </c>
      <c r="D7093" t="inlineStr">
        <is>
          <t>DYHC1_HUMAN</t>
        </is>
      </c>
      <c r="E70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93" t="inlineStr">
        <is>
          <t>RecName: Full=Cytoplasmic dynein 1 heavy chain 1; AltName: Full=Cytoplasmic dynein heavy chain 1; AltName: Full=Dynein heavy chain, cytosolic;</t>
        </is>
      </c>
      <c r="G70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9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93" t="inlineStr"/>
      <c r="K7093" t="n">
        <v>4646</v>
      </c>
      <c r="L7093" t="n">
        <v>224</v>
      </c>
      <c r="M7093" t="n">
        <v>251</v>
      </c>
      <c r="N7093" t="n">
        <v>223</v>
      </c>
      <c r="O7093" t="inlineStr">
        <is>
          <t>CYER(223).(224)GEKPKVTDFGDKVEDPTFLNQLQSGVNR</t>
        </is>
      </c>
      <c r="P7093" t="inlineStr">
        <is>
          <t>CYERGEKP</t>
        </is>
      </c>
      <c r="Q7093" t="inlineStr">
        <is>
          <t>Internal</t>
        </is>
      </c>
      <c r="R7093" t="inlineStr"/>
      <c r="S7093" t="inlineStr"/>
      <c r="T7093" t="inlineStr"/>
    </row>
    <row r="7094">
      <c r="A7094" s="1" t="n">
        <v>7092</v>
      </c>
      <c r="B7094" t="inlineStr">
        <is>
          <t>YLMEEDEDAYKKQF</t>
        </is>
      </c>
      <c r="C7094" t="inlineStr">
        <is>
          <t>P46777</t>
        </is>
      </c>
      <c r="D7094" t="inlineStr">
        <is>
          <t>RL5_HUMAN</t>
        </is>
      </c>
      <c r="E70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7094" t="inlineStr">
        <is>
          <t>RecName: Full=Large ribosomal subunit protein uL18 {ECO:0000303|PubMed:24524803}; AltName: Full=60S ribosomal protein L5;</t>
        </is>
      </c>
      <c r="G70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70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70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7094" t="inlineStr"/>
      <c r="K7094" t="n">
        <v>297</v>
      </c>
      <c r="L7094" t="n">
        <v>210</v>
      </c>
      <c r="M7094" t="n">
        <v>223</v>
      </c>
      <c r="N7094" t="n">
        <v>209</v>
      </c>
      <c r="O7094" t="inlineStr">
        <is>
          <t>DYMR(209).(210)YLMEEDEDAYKKQF</t>
        </is>
      </c>
      <c r="P7094" t="inlineStr">
        <is>
          <t>DYMRYLME</t>
        </is>
      </c>
      <c r="Q7094" t="inlineStr">
        <is>
          <t>Internal</t>
        </is>
      </c>
      <c r="R7094" t="inlineStr"/>
      <c r="S7094" t="inlineStr">
        <is>
          <t>S01.151</t>
        </is>
      </c>
      <c r="T7094" t="inlineStr">
        <is>
          <t>trypsin 1</t>
        </is>
      </c>
    </row>
    <row r="7095">
      <c r="A7095" s="1" t="n">
        <v>7093</v>
      </c>
      <c r="B7095" t="inlineStr">
        <is>
          <t>EIELLCQEHGQENDDLVQR</t>
        </is>
      </c>
      <c r="C7095" t="inlineStr">
        <is>
          <t>Q15555</t>
        </is>
      </c>
      <c r="D7095" t="inlineStr">
        <is>
          <t>MARE2_HUMAN</t>
        </is>
      </c>
      <c r="E7095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7095" t="inlineStr">
        <is>
          <t>RecName: Full=Microtubule-associated protein RP/EB family member 2; AltName: Full=APC-binding protein EB2; AltName: Full=End-binding protein 2; Short=EB2;</t>
        </is>
      </c>
      <c r="G7095" t="inlineStr">
        <is>
          <t>Acetylation|Alternative splicing|Cell cycle|Cell division|Cytoplasm|Cytoskeleton|Microtubule|Mitosis|Phosphoprotein|Reference proteome</t>
        </is>
      </c>
      <c r="H7095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7095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7095" t="inlineStr"/>
      <c r="K7095" t="n">
        <v>327</v>
      </c>
      <c r="L7095" t="n">
        <v>274</v>
      </c>
      <c r="M7095" t="n">
        <v>292</v>
      </c>
      <c r="N7095" t="n">
        <v>273</v>
      </c>
      <c r="O7095" t="inlineStr">
        <is>
          <t>GKLR(273).(274)EIELLCQEHGQENDDLVQR</t>
        </is>
      </c>
      <c r="P7095" t="inlineStr">
        <is>
          <t>GKLREIEL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KDLVDYITTH</t>
        </is>
      </c>
      <c r="C7096" t="inlineStr">
        <is>
          <t>O75439</t>
        </is>
      </c>
      <c r="D7096" t="inlineStr">
        <is>
          <t>MPPB_HUMAN</t>
        </is>
      </c>
      <c r="E709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7096" t="inlineStr">
        <is>
          <t>RecName: Full=Mitochondrial-processing peptidase subunit beta; EC=3.4.24.64 {ECO:0000305|PubMed:22354088}; AltName: Full=Beta-MPP; AltName: Full=P-52; Flags: Precursor;</t>
        </is>
      </c>
      <c r="G7096" t="inlineStr">
        <is>
          <t>Direct protein sequencing|Disease variant|Hydrolase|Metal-binding|Metalloprotease|Mitochondrion|Neurodegeneration|Protease|Reference proteome|Transit peptide|Zinc</t>
        </is>
      </c>
      <c r="H7096" t="inlineStr">
        <is>
          <t>GO:0005743|GO:0017087|GO:0005739|GO:0046872|GO:0004222|GO:0006851|GO:0006627</t>
        </is>
      </c>
      <c r="I709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7096" t="inlineStr"/>
      <c r="K7096" t="n">
        <v>489</v>
      </c>
      <c r="L7096" t="n">
        <v>224</v>
      </c>
      <c r="M7096" t="n">
        <v>233</v>
      </c>
      <c r="N7096" t="n">
        <v>223</v>
      </c>
      <c r="O7096" t="inlineStr">
        <is>
          <t>SISR(223).(224)KDLVDYITTH</t>
        </is>
      </c>
      <c r="P7096" t="inlineStr">
        <is>
          <t>SISRKDLV</t>
        </is>
      </c>
      <c r="Q7096" t="inlineStr">
        <is>
          <t>Internal</t>
        </is>
      </c>
      <c r="R7096" t="inlineStr"/>
      <c r="S7096" t="inlineStr"/>
      <c r="T7096" t="inlineStr"/>
    </row>
    <row r="7097">
      <c r="A7097" s="1" t="n">
        <v>7095</v>
      </c>
      <c r="B7097" t="inlineStr">
        <is>
          <t>ESIESEIR</t>
        </is>
      </c>
      <c r="C7097" t="inlineStr">
        <is>
          <t>P55072</t>
        </is>
      </c>
      <c r="D7097" t="inlineStr">
        <is>
          <t>TERA_HUMAN</t>
        </is>
      </c>
      <c r="E70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0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0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0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0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097" t="inlineStr"/>
      <c r="K7097" t="n">
        <v>806</v>
      </c>
      <c r="L7097" t="n">
        <v>701</v>
      </c>
      <c r="M7097" t="n">
        <v>708</v>
      </c>
      <c r="N7097" t="n">
        <v>700</v>
      </c>
      <c r="O7097" t="inlineStr">
        <is>
          <t>LAIR(700).(701)ESIESEIR</t>
        </is>
      </c>
      <c r="P7097" t="inlineStr">
        <is>
          <t>LAIRESIE</t>
        </is>
      </c>
      <c r="Q7097" t="inlineStr">
        <is>
          <t>Internal</t>
        </is>
      </c>
      <c r="R7097" t="inlineStr"/>
      <c r="S7097" t="inlineStr">
        <is>
          <t>C01.009|C01.032|S01.151</t>
        </is>
      </c>
      <c r="T7097" t="inlineStr">
        <is>
          <t>cathepsin V|cathepsin L|trypsin 1</t>
        </is>
      </c>
    </row>
    <row r="7098">
      <c r="A7098" s="1" t="n">
        <v>7096</v>
      </c>
      <c r="B7098" t="inlineStr">
        <is>
          <t>LGQSDPAPLQHQMDIYQKR</t>
        </is>
      </c>
      <c r="C7098" t="inlineStr">
        <is>
          <t>P29401</t>
        </is>
      </c>
      <c r="D7098" t="inlineStr">
        <is>
          <t>TKT_HUMAN</t>
        </is>
      </c>
      <c r="E70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098" t="inlineStr">
        <is>
          <t>RecName: Full=Transketolase; Short=TK; EC=2.2.1.1 {ECO:0000269|PubMed:27259054};</t>
        </is>
      </c>
      <c r="G70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09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0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098" t="inlineStr"/>
      <c r="K7098" t="n">
        <v>623</v>
      </c>
      <c r="L7098" t="n">
        <v>187</v>
      </c>
      <c r="M7098" t="n">
        <v>205</v>
      </c>
      <c r="N7098" t="n">
        <v>186</v>
      </c>
      <c r="O7098" t="inlineStr">
        <is>
          <t>DINR(186).(187)LGQSDPAPLQHQMDIYQKR</t>
        </is>
      </c>
      <c r="P7098" t="inlineStr">
        <is>
          <t>DINRLGQS</t>
        </is>
      </c>
      <c r="Q7098" t="inlineStr">
        <is>
          <t>Internal</t>
        </is>
      </c>
      <c r="R7098" t="inlineStr"/>
      <c r="S7098" t="inlineStr">
        <is>
          <t>S01.151</t>
        </is>
      </c>
      <c r="T7098" t="inlineStr">
        <is>
          <t>trypsin 1</t>
        </is>
      </c>
    </row>
    <row r="7099">
      <c r="A7099" s="1" t="n">
        <v>7097</v>
      </c>
      <c r="B7099" t="inlineStr">
        <is>
          <t>KVALLDVFR</t>
        </is>
      </c>
      <c r="C7099" t="inlineStr">
        <is>
          <t>P25205</t>
        </is>
      </c>
      <c r="D7099" t="inlineStr">
        <is>
          <t>MCM3_HUMAN</t>
        </is>
      </c>
      <c r="E709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09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09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09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09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099" t="inlineStr"/>
      <c r="K7099" t="n">
        <v>808</v>
      </c>
      <c r="L7099" t="n">
        <v>748</v>
      </c>
      <c r="M7099" t="n">
        <v>756</v>
      </c>
      <c r="N7099" t="n">
        <v>747</v>
      </c>
      <c r="O7099" t="inlineStr">
        <is>
          <t>LKAF(747).(748)KVALLDVFR</t>
        </is>
      </c>
      <c r="P7099" t="inlineStr">
        <is>
          <t>LKAFKVAL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QGGLGPMNIPLVSDPKR</t>
        </is>
      </c>
      <c r="C7100" t="inlineStr">
        <is>
          <t>Q06830</t>
        </is>
      </c>
      <c r="D7100" t="inlineStr">
        <is>
          <t>PRDX1_HUMAN</t>
        </is>
      </c>
      <c r="E710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10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10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10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10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100" t="inlineStr"/>
      <c r="K7100" t="n">
        <v>199</v>
      </c>
      <c r="L7100" t="n">
        <v>94</v>
      </c>
      <c r="M7100" t="n">
        <v>110</v>
      </c>
      <c r="N7100" t="n">
        <v>93</v>
      </c>
      <c r="O7100" t="inlineStr">
        <is>
          <t>TPKK(93).(94)QGGLGPMNIPLVSDPKR</t>
        </is>
      </c>
      <c r="P7100" t="inlineStr">
        <is>
          <t>TPKKQGGL</t>
        </is>
      </c>
      <c r="Q7100" t="inlineStr">
        <is>
          <t>Internal</t>
        </is>
      </c>
      <c r="R7100" t="inlineStr"/>
      <c r="S7100" t="inlineStr">
        <is>
          <t>S01.151</t>
        </is>
      </c>
      <c r="T7100" t="inlineStr">
        <is>
          <t>trypsin 1</t>
        </is>
      </c>
    </row>
    <row r="7101">
      <c r="A7101" s="1" t="n">
        <v>7099</v>
      </c>
      <c r="B7101" t="inlineStr">
        <is>
          <t>ELDALDANDELTPLGR</t>
        </is>
      </c>
      <c r="C7101" t="inlineStr">
        <is>
          <t>Q08211</t>
        </is>
      </c>
      <c r="D7101" t="inlineStr">
        <is>
          <t>DHX9_HUMAN</t>
        </is>
      </c>
      <c r="E71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1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1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1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1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101" t="inlineStr"/>
      <c r="K7101" t="n">
        <v>1270</v>
      </c>
      <c r="L7101" t="n">
        <v>838</v>
      </c>
      <c r="M7101" t="n">
        <v>853</v>
      </c>
      <c r="N7101" t="n">
        <v>837</v>
      </c>
      <c r="O7101" t="inlineStr">
        <is>
          <t>HTLR(837).(838)ELDALDANDELTPLGR</t>
        </is>
      </c>
      <c r="P7101" t="inlineStr">
        <is>
          <t>HTLRELDA</t>
        </is>
      </c>
      <c r="Q7101" t="inlineStr">
        <is>
          <t>Internal</t>
        </is>
      </c>
      <c r="R7101" t="inlineStr"/>
      <c r="S7101" t="inlineStr">
        <is>
          <t>S01.151</t>
        </is>
      </c>
      <c r="T7101" t="inlineStr">
        <is>
          <t>trypsin 1</t>
        </is>
      </c>
    </row>
    <row r="7102">
      <c r="A7102" s="1" t="n">
        <v>7100</v>
      </c>
      <c r="B7102" t="inlineStr">
        <is>
          <t>TTPVLLAHGER</t>
        </is>
      </c>
      <c r="C7102" t="inlineStr">
        <is>
          <t>Q13200</t>
        </is>
      </c>
      <c r="D7102" t="inlineStr">
        <is>
          <t>PSMD2_HUMAN</t>
        </is>
      </c>
      <c r="E710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10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102" t="inlineStr">
        <is>
          <t>3D-structure|Acetylation|Alternative splicing|Direct protein sequencing|Phosphoprotein|Proteasome|Reference proteome|Repeat</t>
        </is>
      </c>
      <c r="H7102" t="inlineStr">
        <is>
          <t>GO:0005829|GO:0070062|GO:0005576|GO:1904813|GO:0016020|GO:0005654|GO:0005634|GO:0022624|GO:0000502|GO:0005838|GO:0008540|GO:0034515|GO:0034774|GO:0030234|GO:0043161|GO:0042176</t>
        </is>
      </c>
      <c r="I710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102" t="inlineStr"/>
      <c r="K7102" t="n">
        <v>908</v>
      </c>
      <c r="L7102" t="n">
        <v>869</v>
      </c>
      <c r="M7102" t="n">
        <v>879</v>
      </c>
      <c r="N7102" t="n">
        <v>868</v>
      </c>
      <c r="O7102" t="inlineStr">
        <is>
          <t>FQTH(868).(869)TTPVLLAHGER</t>
        </is>
      </c>
      <c r="P7102" t="inlineStr">
        <is>
          <t>FQTHTTPV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YIKEYVTCHTCR</t>
        </is>
      </c>
      <c r="C7103" t="inlineStr">
        <is>
          <t>P20042</t>
        </is>
      </c>
      <c r="D7103" t="inlineStr">
        <is>
          <t>IF2B_HUMAN</t>
        </is>
      </c>
      <c r="E710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7103" t="inlineStr">
        <is>
          <t>RecName: Full=Eukaryotic translation initiation factor 2 subunit 2; AltName: Full=Eukaryotic translation initiation factor 2 subunit beta; Short=eIF-2-beta;</t>
        </is>
      </c>
      <c r="G7103" t="inlineStr">
        <is>
          <t>3D-structure|Acetylation|Host-virus interaction|Initiation factor|Isopeptide bond|Metal-binding|Phosphoprotein|Protein biosynthesis|Reference proteome|Ubl conjugation|Zinc|Zinc-finger</t>
        </is>
      </c>
      <c r="H7103" t="inlineStr">
        <is>
          <t>GO:0005737|GO:0005829|GO:0005850|GO:0045202|GO:0046872|GO:0003729|GO:0003723|GO:0008135|GO:0003743|GO:0031369|GO:0001732|GO:0001731|GO:0001701|GO:0002176|GO:0008584|GO:0006413</t>
        </is>
      </c>
      <c r="I710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7103" t="inlineStr"/>
      <c r="K7103" t="n">
        <v>333</v>
      </c>
      <c r="L7103" t="n">
        <v>274</v>
      </c>
      <c r="M7103" t="n">
        <v>285</v>
      </c>
      <c r="N7103" t="n">
        <v>273</v>
      </c>
      <c r="O7103" t="inlineStr">
        <is>
          <t>VLRR(273).(274)YIKEYVTCHTCR</t>
        </is>
      </c>
      <c r="P7103" t="inlineStr">
        <is>
          <t>VLRRYIKE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IVITGDGDIDHDQALAQAIR</t>
        </is>
      </c>
      <c r="C7104" t="inlineStr">
        <is>
          <t>O43491</t>
        </is>
      </c>
      <c r="D7104" t="inlineStr">
        <is>
          <t>E41L2_HUMAN</t>
        </is>
      </c>
      <c r="E7104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7104" t="inlineStr">
        <is>
          <t>RecName: Full=Band 4.1-like protein 2; AltName: Full=Erythrocyte membrane protein band 4.1-like 2 {ECO:0000312|HGNC:HGNC:3379}; AltName: Full=Generally expressed protein 4.1; Short=4.1G;</t>
        </is>
      </c>
      <c r="G7104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7104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7104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7104" t="inlineStr"/>
      <c r="K7104" t="n">
        <v>1005</v>
      </c>
      <c r="L7104" t="n">
        <v>958</v>
      </c>
      <c r="M7104" t="n">
        <v>977</v>
      </c>
      <c r="N7104" t="n">
        <v>957</v>
      </c>
      <c r="O7104" t="inlineStr">
        <is>
          <t>IEKR(957).(958)IVITGDGDIDHDQALAQAIR</t>
        </is>
      </c>
      <c r="P7104" t="inlineStr">
        <is>
          <t>IEKRIVIT</t>
        </is>
      </c>
      <c r="Q7104" t="inlineStr">
        <is>
          <t>Internal</t>
        </is>
      </c>
      <c r="R7104" t="inlineStr"/>
      <c r="S7104" t="inlineStr">
        <is>
          <t>S01.151</t>
        </is>
      </c>
      <c r="T7104" t="inlineStr">
        <is>
          <t>trypsin 1</t>
        </is>
      </c>
    </row>
    <row r="7105">
      <c r="A7105" s="1" t="n">
        <v>7103</v>
      </c>
      <c r="B7105" t="inlineStr">
        <is>
          <t>TNWTGHGGTVSSSSYNA</t>
        </is>
      </c>
      <c r="C7105" t="inlineStr">
        <is>
          <t>P52209</t>
        </is>
      </c>
      <c r="D7105" t="inlineStr">
        <is>
          <t>6PGD_HUMAN</t>
        </is>
      </c>
      <c r="E71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105" t="inlineStr">
        <is>
          <t>RecName: Full=6-phosphogluconate dehydrogenase, decarboxylating; EC=1.1.1.44;</t>
        </is>
      </c>
      <c r="G7105" t="inlineStr">
        <is>
          <t>3D-structure|Acetylation|Alternative splicing|Cytoplasm|Gluconate utilization|NADP|Oxidoreductase|Pentose shunt|Phosphoprotein|Reference proteome</t>
        </is>
      </c>
      <c r="H7105" t="inlineStr">
        <is>
          <t>GO:0005829|GO:0070062|GO:0005634|GO:0050661|GO:0004616|GO:0046177|GO:0019322|GO:0006098|GO:0009051</t>
        </is>
      </c>
      <c r="I71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105" t="inlineStr"/>
      <c r="K7105" t="n">
        <v>483</v>
      </c>
      <c r="L7105" t="n">
        <v>467</v>
      </c>
      <c r="M7105" t="n">
        <v>483</v>
      </c>
      <c r="N7105" t="n">
        <v>466</v>
      </c>
      <c r="O7105" t="inlineStr">
        <is>
          <t>QFIH(466).(467)TNWTGHGGTVSSSSYNA</t>
        </is>
      </c>
      <c r="P7105" t="inlineStr">
        <is>
          <t>QFIHTNWT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FYEEVHDLER</t>
        </is>
      </c>
      <c r="C7106" t="inlineStr">
        <is>
          <t>P55209</t>
        </is>
      </c>
      <c r="D7106" t="inlineStr">
        <is>
          <t>NP1L1_HUMAN</t>
        </is>
      </c>
      <c r="E71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106" t="inlineStr">
        <is>
          <t>RecName: Full=Nucleosome assembly protein 1-like 1; AltName: Full=NAP-1-related protein; Short=hNRP; Flags: Precursor;</t>
        </is>
      </c>
      <c r="G7106" t="inlineStr">
        <is>
          <t>3D-structure|Acetylation|Alternative splicing|Cytoplasm|Lipoprotein|Methylation|Neurogenesis|Nucleus|Phosphoprotein|Prenylation|Reference proteome</t>
        </is>
      </c>
      <c r="H7106" t="inlineStr">
        <is>
          <t>GO:0000785|GO:0005737|GO:0042470|GO:0016020|GO:0005634|GO:0003682|GO:0042393|GO:0140713|GO:0003723|GO:0006260|GO:0007399|GO:0006334|GO:0008284|GO:2000179|GO:0050769</t>
        </is>
      </c>
      <c r="I71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106" t="inlineStr"/>
      <c r="K7106" t="n">
        <v>391</v>
      </c>
      <c r="L7106" t="n">
        <v>95</v>
      </c>
      <c r="M7106" t="n">
        <v>104</v>
      </c>
      <c r="N7106" t="n">
        <v>94</v>
      </c>
      <c r="O7106" t="inlineStr">
        <is>
          <t>IEAK(94).(95)FYEEVHDLER</t>
        </is>
      </c>
      <c r="P7106" t="inlineStr">
        <is>
          <t>IEAKFYEE</t>
        </is>
      </c>
      <c r="Q7106" t="inlineStr">
        <is>
          <t>Internal</t>
        </is>
      </c>
      <c r="R7106" t="inlineStr"/>
      <c r="S7106" t="inlineStr">
        <is>
          <t>S01.151</t>
        </is>
      </c>
      <c r="T7106" t="inlineStr">
        <is>
          <t>trypsin 1</t>
        </is>
      </c>
    </row>
    <row r="7107">
      <c r="A7107" s="1" t="n">
        <v>7105</v>
      </c>
      <c r="B7107" t="inlineStr">
        <is>
          <t>GKKKEELLKQLDDLKVELSQLR</t>
        </is>
      </c>
      <c r="C7107" t="inlineStr">
        <is>
          <t>P42766</t>
        </is>
      </c>
      <c r="D7107" t="inlineStr">
        <is>
          <t>RL35_HUMAN</t>
        </is>
      </c>
      <c r="E7107" t="inlineStr">
        <is>
          <t>MAKIKARDLRGKKKEELLKQLDDLKVELSQLRVAKVTGGAASKLSKIRVVRKSIARVLTVINQTQKENLRKFYKGKKYKPLDLRPKKTRAMRRRLNKHEENLKTKKQQRKERLYPLRKYAVKA</t>
        </is>
      </c>
      <c r="F7107" t="inlineStr">
        <is>
          <t>RecName: Full=Large ribosomal subunit protein uL29 {ECO:0000303|PubMed:24524803}; AltName: Full=60S ribosomal protein L35;</t>
        </is>
      </c>
      <c r="G710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7107" t="inlineStr">
        <is>
          <t>GO:0005737|GO:0005829|GO:0022625|GO:0022626|GO:0016020|GO:0005730|GO:0003729|GO:0003723|GO:0003735|GO:0002181|GO:0000463|GO:0006412</t>
        </is>
      </c>
      <c r="I710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7107" t="inlineStr"/>
      <c r="K7107" t="n">
        <v>123</v>
      </c>
      <c r="L7107" t="n">
        <v>11</v>
      </c>
      <c r="M7107" t="n">
        <v>32</v>
      </c>
      <c r="N7107" t="n">
        <v>10</v>
      </c>
      <c r="O7107" t="inlineStr">
        <is>
          <t>RDLR(10).(11)GKKKEELLKQLDDLKVELSQLR</t>
        </is>
      </c>
      <c r="P7107" t="inlineStr">
        <is>
          <t>RDLRGKKK</t>
        </is>
      </c>
      <c r="Q7107" t="inlineStr">
        <is>
          <t>Internal</t>
        </is>
      </c>
      <c r="R7107" t="inlineStr"/>
      <c r="S7107" t="inlineStr"/>
      <c r="T7107" t="inlineStr"/>
    </row>
    <row r="7108">
      <c r="A7108" s="1" t="n">
        <v>7106</v>
      </c>
      <c r="B7108" t="inlineStr">
        <is>
          <t>VALSEPQPER</t>
        </is>
      </c>
      <c r="C7108" t="inlineStr">
        <is>
          <t>Q9BXP5</t>
        </is>
      </c>
      <c r="D7108" t="inlineStr">
        <is>
          <t>SRRT_HUMAN</t>
        </is>
      </c>
      <c r="E710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108" t="inlineStr">
        <is>
          <t>RecName: Full=Serrate RNA effector molecule homolog; AltName: Full=Arsenite-resistance protein 2;</t>
        </is>
      </c>
      <c r="G710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108" t="inlineStr">
        <is>
          <t>GO:0005737|GO:0016604|GO:0005654|GO:0032991|GO:1990904|GO:0003677|GO:0140262|GO:0030674|GO:0003723|GO:0006397|GO:0097150|GO:0050769|GO:0031053|GO:0006355|GO:0046685</t>
        </is>
      </c>
      <c r="I710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108" t="inlineStr"/>
      <c r="K7108" t="n">
        <v>876</v>
      </c>
      <c r="L7108" t="n">
        <v>450</v>
      </c>
      <c r="M7108" t="n">
        <v>459</v>
      </c>
      <c r="N7108" t="n">
        <v>449</v>
      </c>
      <c r="O7108" t="inlineStr">
        <is>
          <t>GFMR(449).(450)VALSEPQPER</t>
        </is>
      </c>
      <c r="P7108" t="inlineStr">
        <is>
          <t>GFMRVALS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ADTLDPALLRPGR</t>
        </is>
      </c>
      <c r="C7109" t="inlineStr">
        <is>
          <t>P43686</t>
        </is>
      </c>
      <c r="D7109" t="inlineStr">
        <is>
          <t>PRS6B_HUMAN</t>
        </is>
      </c>
      <c r="E7109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109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109" t="inlineStr">
        <is>
          <t>3D-structure|Acetylation|Alternative splicing|ATP-binding|Cytoplasm|Direct protein sequencing|Nucleotide-binding|Nucleus|Phosphoprotein|Proteasome|Reference proteome</t>
        </is>
      </c>
      <c r="H7109" t="inlineStr">
        <is>
          <t>GO:0005829|GO:0016020|GO:0005654|GO:0005634|GO:0022624|GO:0000502|GO:0008540|GO:0005524|GO:0016887|GO:0036402|GO:0001824|GO:0043161|GO:0006508</t>
        </is>
      </c>
      <c r="I7109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109" t="inlineStr"/>
      <c r="K7109" t="n">
        <v>418</v>
      </c>
      <c r="L7109" t="n">
        <v>314</v>
      </c>
      <c r="M7109" t="n">
        <v>326</v>
      </c>
      <c r="N7109" t="n">
        <v>313</v>
      </c>
      <c r="O7109" t="inlineStr">
        <is>
          <t>ATNR(313).(314)ADTLDPALLRPGR</t>
        </is>
      </c>
      <c r="P7109" t="inlineStr">
        <is>
          <t>ATNRADTL</t>
        </is>
      </c>
      <c r="Q7109" t="inlineStr">
        <is>
          <t>Internal</t>
        </is>
      </c>
      <c r="R7109" t="inlineStr"/>
      <c r="S7109" t="inlineStr">
        <is>
          <t>S01.151</t>
        </is>
      </c>
      <c r="T7109" t="inlineStr">
        <is>
          <t>trypsin 1</t>
        </is>
      </c>
    </row>
    <row r="7110">
      <c r="A7110" s="1" t="n">
        <v>7108</v>
      </c>
      <c r="B7110" t="inlineStr">
        <is>
          <t>LNQDQLDAVSKYQEVTNNLEFAKELQR</t>
        </is>
      </c>
      <c r="C7110" t="inlineStr">
        <is>
          <t>Q14444</t>
        </is>
      </c>
      <c r="D7110" t="inlineStr">
        <is>
          <t>CAPR1_HUMAN</t>
        </is>
      </c>
      <c r="E711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711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711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711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711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7110" t="inlineStr"/>
      <c r="K7110" t="n">
        <v>709</v>
      </c>
      <c r="L7110" t="n">
        <v>88</v>
      </c>
      <c r="M7110" t="n">
        <v>114</v>
      </c>
      <c r="N7110" t="n">
        <v>87</v>
      </c>
      <c r="O7110" t="inlineStr">
        <is>
          <t>KGER(87).(88)LNQDQLDAVSKYQEVTNNLEFAKELQR</t>
        </is>
      </c>
      <c r="P7110" t="inlineStr">
        <is>
          <t>KGERLNQD</t>
        </is>
      </c>
      <c r="Q7110" t="inlineStr">
        <is>
          <t>Internal</t>
        </is>
      </c>
      <c r="R7110" t="inlineStr"/>
      <c r="S7110" t="inlineStr">
        <is>
          <t>S01.151</t>
        </is>
      </c>
      <c r="T7110" t="inlineStr">
        <is>
          <t>trypsin 1</t>
        </is>
      </c>
    </row>
    <row r="7111">
      <c r="A7111" s="1" t="n">
        <v>7109</v>
      </c>
      <c r="B7111" t="inlineStr">
        <is>
          <t>ALAAQLPVLPR</t>
        </is>
      </c>
      <c r="C7111" t="inlineStr">
        <is>
          <t>Q96GK7</t>
        </is>
      </c>
      <c r="D7111" t="inlineStr">
        <is>
          <t>FAH2A_HUMAN</t>
        </is>
      </c>
      <c r="E7111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7111" t="inlineStr">
        <is>
          <t>RecName: Full=Fumarylacetoacetate hydrolase domain-containing protein 2A; EC=3.-.-.-;</t>
        </is>
      </c>
      <c r="G7111" t="inlineStr">
        <is>
          <t>Calcium|Hydrolase|Magnesium|Metal-binding|Reference proteome</t>
        </is>
      </c>
      <c r="H7111" t="inlineStr">
        <is>
          <t>GO:0016787|GO:0046872</t>
        </is>
      </c>
      <c r="I7111" t="inlineStr">
        <is>
          <t>F:hydrolase activity|F:metal ion binding</t>
        </is>
      </c>
      <c r="J7111" t="inlineStr"/>
      <c r="K7111" t="n">
        <v>314</v>
      </c>
      <c r="L7111" t="n">
        <v>83</v>
      </c>
      <c r="M7111" t="n">
        <v>93</v>
      </c>
      <c r="N7111" t="n">
        <v>82</v>
      </c>
      <c r="O7111" t="inlineStr">
        <is>
          <t>VARR(82).(83)ALAAQLPVLPR</t>
        </is>
      </c>
      <c r="P7111" t="inlineStr">
        <is>
          <t>VARRALAA</t>
        </is>
      </c>
      <c r="Q7111" t="inlineStr">
        <is>
          <t>Internal</t>
        </is>
      </c>
      <c r="R7111" t="inlineStr"/>
      <c r="S7111" t="inlineStr"/>
      <c r="T7111" t="inlineStr"/>
    </row>
    <row r="7112">
      <c r="A7112" s="1" t="n">
        <v>7110</v>
      </c>
      <c r="B7112" t="inlineStr">
        <is>
          <t>MAKKHLEINPDHPIVETLR</t>
        </is>
      </c>
      <c r="C7112" t="inlineStr">
        <is>
          <t>P08238</t>
        </is>
      </c>
      <c r="D7112" t="inlineStr">
        <is>
          <t>HS90B_HUMAN</t>
        </is>
      </c>
      <c r="E71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112" t="inlineStr">
        <is>
          <t>RecName: Full=Heat shock protein HSP 90-beta; Short=HSP 90; AltName: Full=Heat shock 84 kDa; Short=HSP 84; Short=HSP84;</t>
        </is>
      </c>
      <c r="G71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1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1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112" t="inlineStr"/>
      <c r="K7112" t="n">
        <v>724</v>
      </c>
      <c r="L7112" t="n">
        <v>621</v>
      </c>
      <c r="M7112" t="n">
        <v>639</v>
      </c>
      <c r="N7112" t="n">
        <v>620</v>
      </c>
      <c r="O7112" t="inlineStr">
        <is>
          <t>MGYM(620).(621)MAKKHLEINPDHPIVETLR</t>
        </is>
      </c>
      <c r="P7112" t="inlineStr">
        <is>
          <t>MGYMMAKK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SGKLKDLSR</t>
        </is>
      </c>
      <c r="C7113" t="inlineStr">
        <is>
          <t>P49327</t>
        </is>
      </c>
      <c r="D7113" t="inlineStr">
        <is>
          <t>FAS_HUMAN</t>
        </is>
      </c>
      <c r="E71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13" t="inlineStr"/>
      <c r="K7113" t="n">
        <v>2511</v>
      </c>
      <c r="L7113" t="n">
        <v>51</v>
      </c>
      <c r="M7113" t="n">
        <v>59</v>
      </c>
      <c r="N7113" t="n">
        <v>50</v>
      </c>
      <c r="O7113" t="inlineStr">
        <is>
          <t>LPRR(50).(51)SGKLKDLSR</t>
        </is>
      </c>
      <c r="P7113" t="inlineStr">
        <is>
          <t>LPRRSGKL</t>
        </is>
      </c>
      <c r="Q7113" t="inlineStr">
        <is>
          <t>Internal</t>
        </is>
      </c>
      <c r="R7113" t="inlineStr"/>
      <c r="S7113" t="inlineStr"/>
      <c r="T7113" t="inlineStr"/>
    </row>
    <row r="7114">
      <c r="A7114" s="1" t="n">
        <v>7112</v>
      </c>
      <c r="B7114" t="inlineStr">
        <is>
          <t>QEEEMMAKEEELVKVR</t>
        </is>
      </c>
      <c r="C7114" t="inlineStr">
        <is>
          <t>P35579</t>
        </is>
      </c>
      <c r="D7114" t="inlineStr">
        <is>
          <t>MYH9_HUMAN</t>
        </is>
      </c>
      <c r="E71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14" t="inlineStr"/>
      <c r="K7114" t="n">
        <v>1960</v>
      </c>
      <c r="L7114" t="n">
        <v>843</v>
      </c>
      <c r="M7114" t="n">
        <v>858</v>
      </c>
      <c r="N7114" t="n">
        <v>842</v>
      </c>
      <c r="O7114" t="inlineStr">
        <is>
          <t>QVSR(842).(843)QEEEMMAKEEELVKVR</t>
        </is>
      </c>
      <c r="P7114" t="inlineStr">
        <is>
          <t>QVSRQEEE</t>
        </is>
      </c>
      <c r="Q7114" t="inlineStr">
        <is>
          <t>Internal</t>
        </is>
      </c>
      <c r="R7114" t="inlineStr"/>
      <c r="S7114" t="inlineStr">
        <is>
          <t>S01.151</t>
        </is>
      </c>
      <c r="T7114" t="inlineStr">
        <is>
          <t>trypsin 1</t>
        </is>
      </c>
    </row>
    <row r="7115">
      <c r="A7115" s="1" t="n">
        <v>7113</v>
      </c>
      <c r="B7115" t="inlineStr">
        <is>
          <t>NSNLVGAAHEELQQSR</t>
        </is>
      </c>
      <c r="C7115" t="inlineStr">
        <is>
          <t>P02545-2</t>
        </is>
      </c>
      <c r="D7115" t="inlineStr">
        <is>
          <t>LMNA_HUMAN</t>
        </is>
      </c>
      <c r="E711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7115" t="inlineStr">
        <is>
          <t>RecName: Full=Isoform C of Prelamin-A/C; Contains: RecName: Full=Lamin-A/C; AltName: Full=70 kDa lamin; AltName: Full=Renal carcinoma antigen NY-REN-32; Flags: Precursor;</t>
        </is>
      </c>
      <c r="G7115" t="inlineStr"/>
      <c r="H7115" t="inlineStr"/>
      <c r="I7115" t="inlineStr"/>
      <c r="J7115" t="inlineStr"/>
      <c r="K7115" t="n">
        <v>572</v>
      </c>
      <c r="L7115" t="n">
        <v>281</v>
      </c>
      <c r="M7115" t="n">
        <v>296</v>
      </c>
      <c r="N7115" t="n">
        <v>280</v>
      </c>
      <c r="O7115" t="inlineStr">
        <is>
          <t>SAER(280).(281)NSNLVGAAHEELQQSR</t>
        </is>
      </c>
      <c r="P7115" t="inlineStr">
        <is>
          <t>SAERNSNL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GASKEILSEVER</t>
        </is>
      </c>
      <c r="C7116" t="inlineStr">
        <is>
          <t>P49368</t>
        </is>
      </c>
      <c r="D7116" t="inlineStr">
        <is>
          <t>TCPG_HUMAN</t>
        </is>
      </c>
      <c r="E711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116" t="inlineStr">
        <is>
          <t>RecName: Full=T-complex protein 1 subunit gamma; Short=TCP-1-gamma; AltName: Full=CCT-gamma; AltName: Full=hTRiC5;</t>
        </is>
      </c>
      <c r="G711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11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11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116" t="inlineStr"/>
      <c r="K7116" t="n">
        <v>545</v>
      </c>
      <c r="L7116" t="n">
        <v>378</v>
      </c>
      <c r="M7116" t="n">
        <v>389</v>
      </c>
      <c r="N7116" t="n">
        <v>377</v>
      </c>
      <c r="O7116" t="inlineStr">
        <is>
          <t>ILLR(377).(378)GASKEILSEVER</t>
        </is>
      </c>
      <c r="P7116" t="inlineStr">
        <is>
          <t>ILLRGASK</t>
        </is>
      </c>
      <c r="Q7116" t="inlineStr">
        <is>
          <t>Internal</t>
        </is>
      </c>
      <c r="R7116" t="inlineStr"/>
      <c r="S7116" t="inlineStr">
        <is>
          <t>S01.151</t>
        </is>
      </c>
      <c r="T7116" t="inlineStr">
        <is>
          <t>trypsin 1</t>
        </is>
      </c>
    </row>
    <row r="7117">
      <c r="A7117" s="1" t="n">
        <v>7115</v>
      </c>
      <c r="B7117" t="inlineStr">
        <is>
          <t>LLDVDNR</t>
        </is>
      </c>
      <c r="C7117" t="inlineStr">
        <is>
          <t>P00403</t>
        </is>
      </c>
      <c r="D7117" t="inlineStr">
        <is>
          <t>COX2_HUMAN</t>
        </is>
      </c>
      <c r="E7117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7117" t="inlineStr">
        <is>
          <t>RecName: Full=Cytochrome c oxidase subunit 2; EC=7.1.1.9; AltName: Full=Cytochrome c oxidase polypeptide II;</t>
        </is>
      </c>
      <c r="G7117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7117" t="inlineStr">
        <is>
          <t>GO:0016020|GO:0005743|GO:0005751|GO:0005739|GO:0045277|GO:0005507|GO:0004129|GO:0042773|GO:0045333|GO:0007595|GO:0006123|GO:2001171|GO:0010729</t>
        </is>
      </c>
      <c r="I7117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7117" t="inlineStr"/>
      <c r="K7117" t="n">
        <v>227</v>
      </c>
      <c r="L7117" t="n">
        <v>135</v>
      </c>
      <c r="M7117" t="n">
        <v>141</v>
      </c>
      <c r="N7117" t="n">
        <v>134</v>
      </c>
      <c r="O7117" t="inlineStr">
        <is>
          <t>GDLR(134).(135)LLDVDNR</t>
        </is>
      </c>
      <c r="P7117" t="inlineStr">
        <is>
          <t>GDLRLLDV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SSFYVNGLTLGGQKCSVIR</t>
        </is>
      </c>
      <c r="C7118" t="inlineStr">
        <is>
          <t>P07737</t>
        </is>
      </c>
      <c r="D7118" t="inlineStr">
        <is>
          <t>PROF1_HUMAN</t>
        </is>
      </c>
      <c r="E7118" t="inlineStr">
        <is>
          <t>MAGWNAYIDNLMADGTCQDAAIVGYKDSPSVWAAVPGKTFVNITPAEVGVLVGKDRSSFYVNGLTLGGQKCSVIRDSLLQDGEFSMDLRTKSTGGAPTFNVTVTKTDKTLVLLMGKEGVHGGLINKKCYEMASHLRRSQY</t>
        </is>
      </c>
      <c r="F7118" t="inlineStr">
        <is>
          <t>RecName: Full=Profilin-1; AltName: Full=Epididymis tissue protein Li 184a; AltName: Full=Profilin I;</t>
        </is>
      </c>
      <c r="G711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11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11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118" t="inlineStr"/>
      <c r="K7118" t="n">
        <v>140</v>
      </c>
      <c r="L7118" t="n">
        <v>57</v>
      </c>
      <c r="M7118" t="n">
        <v>75</v>
      </c>
      <c r="N7118" t="n">
        <v>56</v>
      </c>
      <c r="O7118" t="inlineStr">
        <is>
          <t>GKDR(56).(57)SSFYVNGLTLGGQKCSVIR</t>
        </is>
      </c>
      <c r="P7118" t="inlineStr">
        <is>
          <t>GKDRSSFY</t>
        </is>
      </c>
      <c r="Q7118" t="inlineStr">
        <is>
          <t>Internal</t>
        </is>
      </c>
      <c r="R7118" t="inlineStr"/>
      <c r="S7118" t="inlineStr">
        <is>
          <t>S01.047|S01.151|S01.224</t>
        </is>
      </c>
      <c r="T7118" t="inlineStr">
        <is>
          <t>human airway trypsin-like peptidase|trypsin 1|hepsin</t>
        </is>
      </c>
    </row>
    <row r="7119">
      <c r="A7119" s="1" t="n">
        <v>7117</v>
      </c>
      <c r="B7119" t="inlineStr">
        <is>
          <t>EQAEAEVASLNR</t>
        </is>
      </c>
      <c r="C7119" t="inlineStr">
        <is>
          <t>P06753-2</t>
        </is>
      </c>
      <c r="D7119" t="inlineStr">
        <is>
          <t>TPM3_HUMAN</t>
        </is>
      </c>
      <c r="E7119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7119" t="inlineStr">
        <is>
          <t>RecName: Full=Isoform 2 of Tropomyosin alpha-3 chain; AltName: Full=Gamma-tropomyosin; AltName: Full=Tropomyosin-3; AltName: Full=Tropomyosin-5; Short=hTM5;</t>
        </is>
      </c>
      <c r="G7119" t="inlineStr"/>
      <c r="H7119" t="inlineStr"/>
      <c r="I7119" t="inlineStr"/>
      <c r="J7119" t="inlineStr"/>
      <c r="K7119" t="n">
        <v>248</v>
      </c>
      <c r="L7119" t="n">
        <v>43</v>
      </c>
      <c r="M7119" t="n">
        <v>54</v>
      </c>
      <c r="N7119" t="n">
        <v>42</v>
      </c>
      <c r="O7119" t="inlineStr">
        <is>
          <t>RRAR(42).(43)EQAEAEVASLNR</t>
        </is>
      </c>
      <c r="P7119" t="inlineStr">
        <is>
          <t>RRAREQAE</t>
        </is>
      </c>
      <c r="Q7119" t="inlineStr">
        <is>
          <t>Internal</t>
        </is>
      </c>
      <c r="R7119" t="inlineStr"/>
      <c r="S7119" t="inlineStr">
        <is>
          <t>S01.151</t>
        </is>
      </c>
      <c r="T7119" t="inlineStr">
        <is>
          <t>trypsin 1</t>
        </is>
      </c>
    </row>
    <row r="7120">
      <c r="A7120" s="1" t="n">
        <v>7118</v>
      </c>
      <c r="B7120" t="inlineStr">
        <is>
          <t>AADAEAEVASLNR</t>
        </is>
      </c>
      <c r="C7120" t="inlineStr">
        <is>
          <t>P06753</t>
        </is>
      </c>
      <c r="D7120" t="inlineStr">
        <is>
          <t>TPM3_HUMAN</t>
        </is>
      </c>
      <c r="E7120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7120" t="inlineStr">
        <is>
          <t>RecName: Full=Tropomyosin alpha-3 chain; AltName: Full=Gamma-tropomyosin; AltName: Full=Tropomyosin-3; AltName: Full=Tropomyosin-5; Short=hTM5;</t>
        </is>
      </c>
      <c r="G7120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7120" t="inlineStr">
        <is>
          <t>GO:0015629|GO:0005884|GO:0005856|GO:0005829|GO:0070062|GO:0005862|GO:0001725|GO:0051015|GO:0007015|GO:0006936</t>
        </is>
      </c>
      <c r="I7120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7120" t="inlineStr"/>
      <c r="K7120" t="n">
        <v>285</v>
      </c>
      <c r="L7120" t="n">
        <v>79</v>
      </c>
      <c r="M7120" t="n">
        <v>91</v>
      </c>
      <c r="N7120" t="n">
        <v>78</v>
      </c>
      <c r="O7120" t="inlineStr">
        <is>
          <t>AEKK(78).(79)AADAEAEVASLNR</t>
        </is>
      </c>
      <c r="P7120" t="inlineStr">
        <is>
          <t>AEKKAADA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DLTDYLMK</t>
        </is>
      </c>
      <c r="C7121" t="inlineStr">
        <is>
          <t>P60709</t>
        </is>
      </c>
      <c r="D7121" t="inlineStr">
        <is>
          <t>ACTB_HUMAN</t>
        </is>
      </c>
      <c r="E71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21" t="inlineStr">
        <is>
          <t>RecName: Full=Actin, cytoplasmic 1; EC=3.6.4.- {ECO:0000250|UniProtKB:P68137}; AltName: Full=Beta-actin; Contains: RecName: Full=Actin, cytoplasmic 1, N-terminally processed;</t>
        </is>
      </c>
      <c r="G71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21" t="inlineStr"/>
      <c r="K7121" t="n">
        <v>375</v>
      </c>
      <c r="L7121" t="n">
        <v>184</v>
      </c>
      <c r="M7121" t="n">
        <v>191</v>
      </c>
      <c r="N7121" t="n">
        <v>183</v>
      </c>
      <c r="O7121" t="inlineStr">
        <is>
          <t>LAGR(183).(184)DLTDYLMK</t>
        </is>
      </c>
      <c r="P7121" t="inlineStr">
        <is>
          <t>LAGRDLTD</t>
        </is>
      </c>
      <c r="Q7121" t="inlineStr">
        <is>
          <t>Internal</t>
        </is>
      </c>
      <c r="R7121" t="inlineStr"/>
      <c r="S7121" t="inlineStr">
        <is>
          <t>S01.151</t>
        </is>
      </c>
      <c r="T7121" t="inlineStr">
        <is>
          <t>trypsin 1</t>
        </is>
      </c>
    </row>
    <row r="7122">
      <c r="A7122" s="1" t="n">
        <v>7120</v>
      </c>
      <c r="B7122" t="inlineStr">
        <is>
          <t>LVNTGLLTLR</t>
        </is>
      </c>
      <c r="C7122" t="inlineStr">
        <is>
          <t>Q9BYT8</t>
        </is>
      </c>
      <c r="D7122" t="inlineStr">
        <is>
          <t>NEUL_HUMAN</t>
        </is>
      </c>
      <c r="E7122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7122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7122" t="inlineStr">
        <is>
          <t>3D-structure|Acetylation|Cytoplasm|Hydrolase|Metal-binding|Metalloprotease|Mitochondrion|Protease|Reference proteome|Transit peptide|Zinc</t>
        </is>
      </c>
      <c r="H7122" t="inlineStr">
        <is>
          <t>GO:0005829|GO:0005576|GO:0005758|GO:0005886|GO:0046872|GO:0004222|GO:0042277|GO:0007186|GO:0006518|GO:0006508|GO:0006111|GO:1902809</t>
        </is>
      </c>
      <c r="I7122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7122" t="inlineStr"/>
      <c r="K7122" t="n">
        <v>704</v>
      </c>
      <c r="L7122" t="n">
        <v>568</v>
      </c>
      <c r="M7122" t="n">
        <v>577</v>
      </c>
      <c r="N7122" t="n">
        <v>567</v>
      </c>
      <c r="O7122" t="inlineStr">
        <is>
          <t>VASR(567).(568)LVNTGLLTLR</t>
        </is>
      </c>
      <c r="P7122" t="inlineStr">
        <is>
          <t>VASRLVNT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LEGGSGGDSEVQR</t>
        </is>
      </c>
      <c r="C7123" t="inlineStr">
        <is>
          <t>P62195</t>
        </is>
      </c>
      <c r="D7123" t="inlineStr">
        <is>
          <t>PRS8_HUMAN</t>
        </is>
      </c>
      <c r="E7123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7123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7123" t="inlineStr">
        <is>
          <t>3D-structure|Acetylation|Alternative splicing|ATP-binding|Cytoplasm|Nucleotide-binding|Nucleus|Phosphoprotein|Proteasome|Reference proteome</t>
        </is>
      </c>
      <c r="H7123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7123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7123" t="inlineStr"/>
      <c r="K7123" t="n">
        <v>406</v>
      </c>
      <c r="L7123" t="n">
        <v>259</v>
      </c>
      <c r="M7123" t="n">
        <v>271</v>
      </c>
      <c r="N7123" t="n">
        <v>258</v>
      </c>
      <c r="O7123" t="inlineStr">
        <is>
          <t>GSSR(258).(259)LEGGSGGDSEVQR</t>
        </is>
      </c>
      <c r="P7123" t="inlineStr">
        <is>
          <t>GSSRLEGG</t>
        </is>
      </c>
      <c r="Q7123" t="inlineStr">
        <is>
          <t>Internal</t>
        </is>
      </c>
      <c r="R7123" t="inlineStr"/>
      <c r="S7123" t="inlineStr">
        <is>
          <t>M04.001|S01.151</t>
        </is>
      </c>
      <c r="T7123" t="inlineStr">
        <is>
          <t>thermolysin|trypsin 1</t>
        </is>
      </c>
    </row>
    <row r="7124">
      <c r="A7124" s="1" t="n">
        <v>7122</v>
      </c>
      <c r="B7124" t="inlineStr">
        <is>
          <t>YSDIEPSTEGEVIFR</t>
        </is>
      </c>
      <c r="C7124" t="inlineStr">
        <is>
          <t>P07942</t>
        </is>
      </c>
      <c r="D7124" t="inlineStr">
        <is>
          <t>LAMB1_HUMAN</t>
        </is>
      </c>
      <c r="E7124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124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124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124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124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124" t="inlineStr"/>
      <c r="K7124" t="n">
        <v>1786</v>
      </c>
      <c r="L7124" t="n">
        <v>194</v>
      </c>
      <c r="M7124" t="n">
        <v>208</v>
      </c>
      <c r="N7124" t="n">
        <v>193</v>
      </c>
      <c r="O7124" t="inlineStr">
        <is>
          <t>CDSR(193).(194)YSDIEPSTEGEVIFR</t>
        </is>
      </c>
      <c r="P7124" t="inlineStr">
        <is>
          <t>CDSRYSDI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QENGASVILR</t>
        </is>
      </c>
      <c r="C7125" t="inlineStr">
        <is>
          <t>P29692</t>
        </is>
      </c>
      <c r="D7125" t="inlineStr">
        <is>
          <t>EF1D_HUMAN</t>
        </is>
      </c>
      <c r="E712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25" t="inlineStr">
        <is>
          <t>RecName: Full=Elongation factor 1-delta; Short=EF-1-delta; AltName: Full=Antigen NY-CO-4;</t>
        </is>
      </c>
      <c r="G712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2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2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25" t="inlineStr"/>
      <c r="K7125" t="n">
        <v>281</v>
      </c>
      <c r="L7125" t="n">
        <v>39</v>
      </c>
      <c r="M7125" t="n">
        <v>48</v>
      </c>
      <c r="N7125" t="n">
        <v>38</v>
      </c>
      <c r="O7125" t="inlineStr">
        <is>
          <t>GASR(38).(39)QENGASVILR</t>
        </is>
      </c>
      <c r="P7125" t="inlineStr">
        <is>
          <t>GASRQENG</t>
        </is>
      </c>
      <c r="Q7125" t="inlineStr">
        <is>
          <t>Internal</t>
        </is>
      </c>
      <c r="R7125" t="inlineStr"/>
      <c r="S7125" t="inlineStr">
        <is>
          <t>S01.151</t>
        </is>
      </c>
      <c r="T7125" t="inlineStr">
        <is>
          <t>trypsin 1</t>
        </is>
      </c>
    </row>
    <row r="7126">
      <c r="A7126" s="1" t="n">
        <v>7124</v>
      </c>
      <c r="B7126" t="inlineStr">
        <is>
          <t>SDLDSLKGR</t>
        </is>
      </c>
      <c r="C7126" t="inlineStr">
        <is>
          <t>Q3LXA3</t>
        </is>
      </c>
      <c r="D7126" t="inlineStr">
        <is>
          <t>TKFC_HUMAN</t>
        </is>
      </c>
      <c r="E7126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7126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7126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7126" t="inlineStr">
        <is>
          <t>GO:0005829|GO:0070062|GO:0005634|GO:0005524|GO:0034012|GO:0004371|GO:0046872|GO:0050354|GO:0005975|GO:0046835|GO:0061624|GO:0019563|GO:0039534|GO:0045088</t>
        </is>
      </c>
      <c r="I7126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7126" t="inlineStr"/>
      <c r="K7126" t="n">
        <v>575</v>
      </c>
      <c r="L7126" t="n">
        <v>40</v>
      </c>
      <c r="M7126" t="n">
        <v>48</v>
      </c>
      <c r="N7126" t="n">
        <v>39</v>
      </c>
      <c r="O7126" t="inlineStr">
        <is>
          <t>VALR(39).(40)SDLDSLKGR</t>
        </is>
      </c>
      <c r="P7126" t="inlineStr">
        <is>
          <t>VALRSDLD</t>
        </is>
      </c>
      <c r="Q7126" t="inlineStr">
        <is>
          <t>Internal</t>
        </is>
      </c>
      <c r="R7126" t="inlineStr"/>
      <c r="S7126" t="inlineStr"/>
      <c r="T7126" t="inlineStr"/>
    </row>
    <row r="7127">
      <c r="A7127" s="1" t="n">
        <v>7125</v>
      </c>
      <c r="B7127" t="inlineStr">
        <is>
          <t>WTELAGCTADFR</t>
        </is>
      </c>
      <c r="C7127" t="inlineStr">
        <is>
          <t>Q12907</t>
        </is>
      </c>
      <c r="D7127" t="inlineStr">
        <is>
          <t>LMAN2_HUMAN</t>
        </is>
      </c>
      <c r="E712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12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127" t="inlineStr">
        <is>
          <t>Calcium|Disulfide bond|Endoplasmic reticulum|Glycoprotein|Golgi apparatus|Lectin|Membrane|Metal-binding|Protein transport|Reference proteome|Signal|Transmembrane|Transmembrane helix|Transport</t>
        </is>
      </c>
      <c r="H712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12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127" t="inlineStr"/>
      <c r="K7127" t="n">
        <v>356</v>
      </c>
      <c r="L7127" t="n">
        <v>196</v>
      </c>
      <c r="M7127" t="n">
        <v>207</v>
      </c>
      <c r="N7127" t="n">
        <v>195</v>
      </c>
      <c r="O7127" t="inlineStr">
        <is>
          <t>KDGR(195).(196)WTELAGCTADFR</t>
        </is>
      </c>
      <c r="P7127" t="inlineStr">
        <is>
          <t>KDGRWTEL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IVIALAGNKADLASKR</t>
        </is>
      </c>
      <c r="C7128" t="inlineStr">
        <is>
          <t>P51148</t>
        </is>
      </c>
      <c r="D7128" t="inlineStr">
        <is>
          <t>RAB5C_HUMAN</t>
        </is>
      </c>
      <c r="E712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7128" t="inlineStr">
        <is>
          <t>RecName: Full=Ras-related protein Rab-5C; EC=3.6.5.2 {ECO:0000250|UniProtKB:P20339}; AltName: Full=L1880; AltName: Full=RAB5L;</t>
        </is>
      </c>
      <c r="G712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7128" t="inlineStr">
        <is>
          <t>GO:0035577|GO:0031901|GO:0012505|GO:0005768|GO:0070062|GO:0005811|GO:0005765|GO:0042470|GO:0005886|GO:0003925|GO:0019003|GO:0005525|GO:0003924|GO:0006897|GO:0006886|GO:0048227</t>
        </is>
      </c>
      <c r="I712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7128" t="inlineStr"/>
      <c r="K7128" t="n">
        <v>216</v>
      </c>
      <c r="L7128" t="n">
        <v>127</v>
      </c>
      <c r="M7128" t="n">
        <v>142</v>
      </c>
      <c r="N7128" t="n">
        <v>126</v>
      </c>
      <c r="O7128" t="inlineStr">
        <is>
          <t>ASPN(126).(127)IVIALAGNKADLASKR</t>
        </is>
      </c>
      <c r="P7128" t="inlineStr">
        <is>
          <t>ASPNIVIA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IPSAVGYQPTLATDMGTMQER</t>
        </is>
      </c>
      <c r="C7129" t="inlineStr">
        <is>
          <t>P06576</t>
        </is>
      </c>
      <c r="D7129" t="inlineStr">
        <is>
          <t>ATPB_HUMAN</t>
        </is>
      </c>
      <c r="E712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129" t="inlineStr">
        <is>
          <t>RecName: Full=ATP synthase subunit beta, mitochondrial {ECO:0000305}; EC=7.1.2.2; AltName: Full=ATP synthase F1 subunit beta {ECO:0000312|HGNC:HGNC:830}; Flags: Precursor;</t>
        </is>
      </c>
      <c r="G712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12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12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129" t="inlineStr"/>
      <c r="K7129" t="n">
        <v>529</v>
      </c>
      <c r="L7129" t="n">
        <v>325</v>
      </c>
      <c r="M7129" t="n">
        <v>345</v>
      </c>
      <c r="N7129" t="n">
        <v>324</v>
      </c>
      <c r="O7129" t="inlineStr">
        <is>
          <t>LLGR(324).(325)IPSAVGYQPTLATDMGTMQER</t>
        </is>
      </c>
      <c r="P7129" t="inlineStr">
        <is>
          <t>LLGRIPSA</t>
        </is>
      </c>
      <c r="Q7129" t="inlineStr">
        <is>
          <t>Internal</t>
        </is>
      </c>
      <c r="R7129" t="inlineStr"/>
      <c r="S7129" t="inlineStr">
        <is>
          <t>S01.151</t>
        </is>
      </c>
      <c r="T7129" t="inlineStr">
        <is>
          <t>trypsin 1</t>
        </is>
      </c>
    </row>
    <row r="7130">
      <c r="A7130" s="1" t="n">
        <v>7128</v>
      </c>
      <c r="B7130" t="inlineStr">
        <is>
          <t>TDEAAFQKLMSNLDSNR</t>
        </is>
      </c>
      <c r="C7130" t="inlineStr">
        <is>
          <t>P26447</t>
        </is>
      </c>
      <c r="D7130" t="inlineStr">
        <is>
          <t>S10A4_HUMAN</t>
        </is>
      </c>
      <c r="E7130" t="inlineStr">
        <is>
          <t>MACPLEKALDVMVSTFHKYSGKEGDKFKLNKSELKELLTRELPSFLGKRTDEAAFQKLMSNLDSNRDNEVDFQEYCVFLSCIAMMCNEFFEGFPDKQPRKK</t>
        </is>
      </c>
      <c r="F7130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130" t="inlineStr">
        <is>
          <t>3D-structure|Acetylation|Calcium|Cytoplasm|Direct protein sequencing|Metal-binding|Nucleus|Reference proteome|Repeat|Secreted</t>
        </is>
      </c>
      <c r="H7130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130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7130" t="inlineStr"/>
      <c r="K7130" t="n">
        <v>101</v>
      </c>
      <c r="L7130" t="n">
        <v>50</v>
      </c>
      <c r="M7130" t="n">
        <v>66</v>
      </c>
      <c r="N7130" t="n">
        <v>49</v>
      </c>
      <c r="O7130" t="inlineStr">
        <is>
          <t>LGKR(49).(50)TDEAAFQKLMSNLDSNR</t>
        </is>
      </c>
      <c r="P7130" t="inlineStr">
        <is>
          <t>LGKRTDE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AITAIKGVGR</t>
        </is>
      </c>
      <c r="C7131" t="inlineStr">
        <is>
          <t>P62269</t>
        </is>
      </c>
      <c r="D7131" t="inlineStr">
        <is>
          <t>RS18_HUMAN</t>
        </is>
      </c>
      <c r="E7131" t="inlineStr">
        <is>
          <t>MSLVIPEKFQHILRVLNTNIDGRRKIAFAITAIKGVGRRYAHVVLRKADIDLTKRAGELTEDEVERVITIMQNPRQYKIPDWFLNRQKDVKDGKYSQVLANGLDNKLREDLERLKKIRAHRGLRHFWGLRVRGQHTKTTGRRGRTVGVSKKK</t>
        </is>
      </c>
      <c r="F7131" t="inlineStr">
        <is>
          <t>RecName: Full=Small ribosomal subunit protein uS13 {ECO:0000303|PubMed:24524803}; AltName: Full=40S ribosomal protein S18; AltName: Full=Ke-3; Short=Ke3;</t>
        </is>
      </c>
      <c r="G7131" t="inlineStr">
        <is>
          <t>3D-structure|Acetylation|Cytoplasm|Direct protein sequencing|Isopeptide bond|Reference proteome|Ribonucleoprotein|Ribosomal protein|RNA-binding|rRNA-binding|Ubl conjugation</t>
        </is>
      </c>
      <c r="H7131" t="inlineStr">
        <is>
          <t>GO:0005737|GO:0005829|GO:0022626|GO:0022627|GO:0070062|GO:0005925|GO:0016020|GO:0005654|GO:0005634|GO:0014069|GO:0005840|GO:0015935|GO:0003723|GO:0019843|GO:0003735|GO:0002181|GO:0006412</t>
        </is>
      </c>
      <c r="I713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7131" t="inlineStr"/>
      <c r="K7131" t="n">
        <v>152</v>
      </c>
      <c r="L7131" t="n">
        <v>29</v>
      </c>
      <c r="M7131" t="n">
        <v>38</v>
      </c>
      <c r="N7131" t="n">
        <v>28</v>
      </c>
      <c r="O7131" t="inlineStr">
        <is>
          <t>KIAF(28).(29)AITAIKGVGR</t>
        </is>
      </c>
      <c r="P7131" t="inlineStr">
        <is>
          <t>KIAFAITA</t>
        </is>
      </c>
      <c r="Q7131" t="inlineStr">
        <is>
          <t>Internal</t>
        </is>
      </c>
      <c r="R7131" t="inlineStr"/>
      <c r="S7131" t="inlineStr"/>
      <c r="T7131" t="inlineStr"/>
    </row>
    <row r="7132">
      <c r="A7132" s="1" t="n">
        <v>7130</v>
      </c>
      <c r="B7132" t="inlineStr">
        <is>
          <t>IMCPSQECQTNR</t>
        </is>
      </c>
      <c r="C7132" t="inlineStr">
        <is>
          <t>P33993</t>
        </is>
      </c>
      <c r="D7132" t="inlineStr">
        <is>
          <t>MCM7_HUMAN</t>
        </is>
      </c>
      <c r="E71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7132" t="inlineStr">
        <is>
          <t>RecName: Full=DNA replication licensing factor MCM7; EC=3.6.4.12 {ECO:0000269|PubMed:25661590}; AltName: Full=CDC47 homolog; AltName: Full=P1.1-MCM3;</t>
        </is>
      </c>
      <c r="G71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713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71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7132" t="inlineStr"/>
      <c r="K7132" t="n">
        <v>719</v>
      </c>
      <c r="L7132" t="n">
        <v>204</v>
      </c>
      <c r="M7132" t="n">
        <v>215</v>
      </c>
      <c r="N7132" t="n">
        <v>203</v>
      </c>
      <c r="O7132" t="inlineStr">
        <is>
          <t>FMPL(203).(204)IMCPSQECQTNR</t>
        </is>
      </c>
      <c r="P7132" t="inlineStr">
        <is>
          <t>FMPLIMCP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ELEDAQAGSGTIGR</t>
        </is>
      </c>
      <c r="C7133" t="inlineStr">
        <is>
          <t>P33897</t>
        </is>
      </c>
      <c r="D7133" t="inlineStr">
        <is>
          <t>ABCD1_HUMAN</t>
        </is>
      </c>
      <c r="E7133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7133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7133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7133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7133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7133" t="inlineStr"/>
      <c r="K7133" t="n">
        <v>745</v>
      </c>
      <c r="L7133" t="n">
        <v>439</v>
      </c>
      <c r="M7133" t="n">
        <v>452</v>
      </c>
      <c r="N7133" t="n">
        <v>438</v>
      </c>
      <c r="O7133" t="inlineStr">
        <is>
          <t>KRPR(438).(439)ELEDAQAGSGTIGR</t>
        </is>
      </c>
      <c r="P7133" t="inlineStr">
        <is>
          <t>KRPRELED</t>
        </is>
      </c>
      <c r="Q7133" t="inlineStr">
        <is>
          <t>Internal</t>
        </is>
      </c>
      <c r="R7133" t="inlineStr"/>
      <c r="S7133" t="inlineStr"/>
      <c r="T7133" t="inlineStr"/>
    </row>
    <row r="7134">
      <c r="A7134" s="1" t="n">
        <v>7132</v>
      </c>
      <c r="B7134" t="inlineStr">
        <is>
          <t>GEVITTYCPANNEPIAR</t>
        </is>
      </c>
      <c r="C7134" t="inlineStr">
        <is>
          <t>P49419-2</t>
        </is>
      </c>
      <c r="D7134" t="inlineStr">
        <is>
          <t>AL7A1_HUMAN</t>
        </is>
      </c>
      <c r="E7134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7134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7134" t="inlineStr"/>
      <c r="H7134" t="inlineStr"/>
      <c r="I7134" t="inlineStr"/>
      <c r="J7134" t="inlineStr"/>
      <c r="K7134" t="n">
        <v>511</v>
      </c>
      <c r="L7134" t="n">
        <v>35</v>
      </c>
      <c r="M7134" t="n">
        <v>51</v>
      </c>
      <c r="N7134" t="n">
        <v>34</v>
      </c>
      <c r="O7134" t="inlineStr">
        <is>
          <t>WGGR(34).(35)GEVITTYCPANNEPIAR</t>
        </is>
      </c>
      <c r="P7134" t="inlineStr">
        <is>
          <t>WGGRGEVI</t>
        </is>
      </c>
      <c r="Q7134" t="inlineStr">
        <is>
          <t>Internal</t>
        </is>
      </c>
      <c r="R7134" t="inlineStr"/>
      <c r="S7134" t="inlineStr">
        <is>
          <t>S01.151</t>
        </is>
      </c>
      <c r="T7134" t="inlineStr">
        <is>
          <t>trypsin 1</t>
        </is>
      </c>
    </row>
    <row r="7135">
      <c r="A7135" s="1" t="n">
        <v>7133</v>
      </c>
      <c r="B7135" t="inlineStr">
        <is>
          <t>LNEELKVDEETQEVLENLKDR</t>
        </is>
      </c>
      <c r="C7135" t="inlineStr">
        <is>
          <t>Q9BRK5</t>
        </is>
      </c>
      <c r="D7135" t="inlineStr">
        <is>
          <t>CAB45_HUMAN</t>
        </is>
      </c>
      <c r="E7135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7135" t="inlineStr">
        <is>
          <t>RecName: Full=45 kDa calcium-binding protein; Short=Cab45; AltName: Full=Stromal cell-derived factor 4; Short=SDF-4; Flags: Precursor;</t>
        </is>
      </c>
      <c r="G7135" t="inlineStr">
        <is>
          <t>Alternative splicing|Calcium|Cell membrane|Cell projection|Cytoplasm|Exocytosis|Glycoprotein|Golgi apparatus|Membrane|Metal-binding|Phosphoprotein|Reference proteome|Repeat|Signal</t>
        </is>
      </c>
      <c r="H7135" t="inlineStr">
        <is>
          <t>GO:0032059|GO:0005737|GO:0005783|GO:0070062|GO:0005794|GO:0005796|GO:0005770|GO:0016020|GO:0005886|GO:0005509|GO:0042802|GO:0017156|GO:0021549|GO:0045444|GO:0099558|GO:0045471|GO:0009650|GO:0070625</t>
        </is>
      </c>
      <c r="I7135" t="inlineStr">
        <is>
          <t>C:bleb|C:cytoplasm|C:endoplasmic reticulum|C:extracellular exosome|C:Golgi apparatus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7135" t="inlineStr"/>
      <c r="K7135" t="n">
        <v>362</v>
      </c>
      <c r="L7135" t="n">
        <v>183</v>
      </c>
      <c r="M7135" t="n">
        <v>203</v>
      </c>
      <c r="N7135" t="n">
        <v>182</v>
      </c>
      <c r="O7135" t="inlineStr">
        <is>
          <t>DAIR(182).(183)LNEELKVDEETQEVLENLKDR</t>
        </is>
      </c>
      <c r="P7135" t="inlineStr">
        <is>
          <t>DAIRLNEE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ETIELVHTEPTDVAQLPSR</t>
        </is>
      </c>
      <c r="C7136" t="inlineStr">
        <is>
          <t>Q6IBS0</t>
        </is>
      </c>
      <c r="D7136" t="inlineStr">
        <is>
          <t>TWF2_HUMAN</t>
        </is>
      </c>
      <c r="E7136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7136" t="inlineStr">
        <is>
          <t>RecName: Full=Twinfilin-2; AltName: Full=A6-related protein; Short=hA6RP; AltName: Full=Protein tyrosine kinase 9-like; AltName: Full=Twinfilin-1-like protein;</t>
        </is>
      </c>
      <c r="G7136" t="inlineStr">
        <is>
          <t>3D-structure|Acetylation|Actin-binding|Cell projection|Cilium biogenesis/degradation|Cytoplasm|Cytoskeleton|Direct protein sequencing|Phosphoprotein|Reference proteome|Repeat</t>
        </is>
      </c>
      <c r="H7136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7136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7136" t="inlineStr"/>
      <c r="K7136" t="n">
        <v>349</v>
      </c>
      <c r="L7136" t="n">
        <v>210</v>
      </c>
      <c r="M7136" t="n">
        <v>228</v>
      </c>
      <c r="N7136" t="n">
        <v>209</v>
      </c>
      <c r="O7136" t="inlineStr">
        <is>
          <t>DLER(209).(210)ETIELVHTEPTDVAQLPSR</t>
        </is>
      </c>
      <c r="P7136" t="inlineStr">
        <is>
          <t>DLERETIE</t>
        </is>
      </c>
      <c r="Q7136" t="inlineStr">
        <is>
          <t>Internal</t>
        </is>
      </c>
      <c r="R7136" t="inlineStr"/>
      <c r="S7136" t="inlineStr">
        <is>
          <t>S01.151</t>
        </is>
      </c>
      <c r="T7136" t="inlineStr">
        <is>
          <t>trypsin 1</t>
        </is>
      </c>
    </row>
    <row r="7137">
      <c r="A7137" s="1" t="n">
        <v>7135</v>
      </c>
      <c r="B7137" t="inlineStr">
        <is>
          <t>IAKAVNEKSCN</t>
        </is>
      </c>
      <c r="C7137" t="inlineStr">
        <is>
          <t>P06733</t>
        </is>
      </c>
      <c r="D7137" t="inlineStr">
        <is>
          <t>ENOA_HUMAN</t>
        </is>
      </c>
      <c r="E71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37" t="inlineStr"/>
      <c r="K7137" t="n">
        <v>434</v>
      </c>
      <c r="L7137" t="n">
        <v>328</v>
      </c>
      <c r="M7137" t="n">
        <v>338</v>
      </c>
      <c r="N7137" t="n">
        <v>327</v>
      </c>
      <c r="O7137" t="inlineStr">
        <is>
          <t>NPKR(327).(328)IAKAVNEKSCN</t>
        </is>
      </c>
      <c r="P7137" t="inlineStr">
        <is>
          <t>NPKRIAKA</t>
        </is>
      </c>
      <c r="Q7137" t="inlineStr">
        <is>
          <t>Internal</t>
        </is>
      </c>
      <c r="R7137" t="inlineStr"/>
      <c r="S7137" t="inlineStr">
        <is>
          <t>M10.005</t>
        </is>
      </c>
      <c r="T7137" t="inlineStr">
        <is>
          <t>matrix metallopeptidase-3</t>
        </is>
      </c>
    </row>
    <row r="7138">
      <c r="A7138" s="1" t="n">
        <v>7136</v>
      </c>
      <c r="B7138" t="inlineStr">
        <is>
          <t>VTAIHIDPATHR</t>
        </is>
      </c>
      <c r="C7138" t="inlineStr">
        <is>
          <t>P49327</t>
        </is>
      </c>
      <c r="D7138" t="inlineStr">
        <is>
          <t>FAS_HUMAN</t>
        </is>
      </c>
      <c r="E71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38" t="inlineStr"/>
      <c r="K7138" t="n">
        <v>2511</v>
      </c>
      <c r="L7138" t="n">
        <v>1052</v>
      </c>
      <c r="M7138" t="n">
        <v>1063</v>
      </c>
      <c r="N7138" t="n">
        <v>1051</v>
      </c>
      <c r="O7138" t="inlineStr">
        <is>
          <t>LPTR(1051).(1052)VTAIHIDPATHR</t>
        </is>
      </c>
      <c r="P7138" t="inlineStr">
        <is>
          <t>LPTRVTAI</t>
        </is>
      </c>
      <c r="Q7138" t="inlineStr">
        <is>
          <t>Internal</t>
        </is>
      </c>
      <c r="R7138" t="inlineStr"/>
      <c r="S7138" t="inlineStr">
        <is>
          <t>S01.151</t>
        </is>
      </c>
      <c r="T7138" t="inlineStr">
        <is>
          <t>trypsin 1</t>
        </is>
      </c>
    </row>
    <row r="7139">
      <c r="A7139" s="1" t="n">
        <v>7137</v>
      </c>
      <c r="B7139" t="inlineStr">
        <is>
          <t>KIIVDTYGGWGAHGGGAFSGKDYTKVDR</t>
        </is>
      </c>
      <c r="C7139" t="inlineStr">
        <is>
          <t>P31153</t>
        </is>
      </c>
      <c r="D7139" t="inlineStr">
        <is>
          <t>METK2_HUMAN</t>
        </is>
      </c>
      <c r="E713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13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13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139" t="inlineStr">
        <is>
          <t>GO:0005829|GO:0048269|GO:0005524|GO:0042802|GO:0046872|GO:0004478|GO:0036094|GO:1990830|GO:0006730|GO:0051291|GO:0034214|GO:0006556</t>
        </is>
      </c>
      <c r="I713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139" t="inlineStr"/>
      <c r="K7139" t="n">
        <v>395</v>
      </c>
      <c r="L7139" t="n">
        <v>265</v>
      </c>
      <c r="M7139" t="n">
        <v>292</v>
      </c>
      <c r="N7139" t="n">
        <v>264</v>
      </c>
      <c r="O7139" t="inlineStr">
        <is>
          <t>LTGR(264).(265)KIIVDTYGGWGAHGGGAFSGKDYTKVDR</t>
        </is>
      </c>
      <c r="P7139" t="inlineStr">
        <is>
          <t>LTGRKIIV</t>
        </is>
      </c>
      <c r="Q7139" t="inlineStr">
        <is>
          <t>Internal</t>
        </is>
      </c>
      <c r="R7139" t="inlineStr"/>
      <c r="S7139" t="inlineStr"/>
      <c r="T7139" t="inlineStr"/>
    </row>
    <row r="7140">
      <c r="A7140" s="1" t="n">
        <v>7138</v>
      </c>
      <c r="B7140" t="inlineStr">
        <is>
          <t>SVAQYTGGIAKLER</t>
        </is>
      </c>
      <c r="C7140" t="inlineStr">
        <is>
          <t>Q10713</t>
        </is>
      </c>
      <c r="D7140" t="inlineStr">
        <is>
          <t>MPPA_HUMAN</t>
        </is>
      </c>
      <c r="E7140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7140" t="inlineStr">
        <is>
          <t>RecName: Full=Mitochondrial-processing peptidase subunit alpha; AltName: Full=Alpha-MPP; AltName: Full=Inactive zinc metalloprotease alpha {ECO:0000305}; AltName: Full=P-55; Flags: Precursor;</t>
        </is>
      </c>
      <c r="G7140" t="inlineStr">
        <is>
          <t>Acetylation|Alternative splicing|Disease variant|Intellectual disability|Membrane|Mitochondrion|Mitochondrion inner membrane|Neurodegeneration|Reference proteome|Transit peptide</t>
        </is>
      </c>
      <c r="H7140" t="inlineStr">
        <is>
          <t>GO:0005615|GO:0005743|GO:0017087|GO:0005739|GO:0046872|GO:0004222|GO:0006627</t>
        </is>
      </c>
      <c r="I7140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7140" t="inlineStr"/>
      <c r="K7140" t="n">
        <v>525</v>
      </c>
      <c r="L7140" t="n">
        <v>289</v>
      </c>
      <c r="M7140" t="n">
        <v>302</v>
      </c>
      <c r="N7140" t="n">
        <v>288</v>
      </c>
      <c r="O7140" t="inlineStr">
        <is>
          <t>DIDR(288).(289)SVAQYTGGIAKLER</t>
        </is>
      </c>
      <c r="P7140" t="inlineStr">
        <is>
          <t>DIDRSVAQ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ALANSLACQGKYTPSG</t>
        </is>
      </c>
      <c r="C7141" t="inlineStr">
        <is>
          <t>P04075</t>
        </is>
      </c>
      <c r="D7141" t="inlineStr">
        <is>
          <t>ALDOA_HUMAN</t>
        </is>
      </c>
      <c r="E714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41" t="inlineStr">
        <is>
          <t>RecName: Full=Fructose-bisphosphate aldolase A {ECO:0000305}; EC=4.1.2.13 {ECO:0000269|PubMed:14766013}; AltName: Full=Lung cancer antigen NY-LU-1; AltName: Full=Muscle-type aldolase;</t>
        </is>
      </c>
      <c r="G714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4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4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41" t="inlineStr"/>
      <c r="K7141" t="n">
        <v>364</v>
      </c>
      <c r="L7141" t="n">
        <v>332</v>
      </c>
      <c r="M7141" t="n">
        <v>347</v>
      </c>
      <c r="N7141" t="n">
        <v>331</v>
      </c>
      <c r="O7141" t="inlineStr">
        <is>
          <t>YVKR(331).(332)ALANSLACQGKYTPSG</t>
        </is>
      </c>
      <c r="P7141" t="inlineStr">
        <is>
          <t>YVKRALAN</t>
        </is>
      </c>
      <c r="Q7141" t="inlineStr">
        <is>
          <t>Internal</t>
        </is>
      </c>
      <c r="R7141" t="inlineStr"/>
      <c r="S7141" t="inlineStr">
        <is>
          <t>S01.151</t>
        </is>
      </c>
      <c r="T7141" t="inlineStr">
        <is>
          <t>trypsin 1</t>
        </is>
      </c>
    </row>
    <row r="7142">
      <c r="A7142" s="1" t="n">
        <v>7140</v>
      </c>
      <c r="B7142" t="inlineStr">
        <is>
          <t>IFGSNKWTTEQQQR</t>
        </is>
      </c>
      <c r="C7142" t="inlineStr">
        <is>
          <t>Q15041</t>
        </is>
      </c>
      <c r="D7142" t="inlineStr">
        <is>
          <t>AR6P1_HUMAN</t>
        </is>
      </c>
      <c r="E7142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7142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7142" t="inlineStr">
        <is>
          <t>Alternative splicing|Apoptosis|Disease variant|Endoplasmic reticulum|Hereditary spastic paraplegia|Membrane|Neurodegeneration|Reference proteome|Transmembrane|Transmembrane helix</t>
        </is>
      </c>
      <c r="H7142" t="inlineStr">
        <is>
          <t>GO:0005829|GO:0005783|GO:0005789|GO:0071782|GO:0016020|GO:0005784|GO:0042802|GO:0006915|GO:0006613|GO:0071787|GO:1990809|GO:0043066|GO:0043154|GO:0002038|GO:1903371</t>
        </is>
      </c>
      <c r="I7142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7142" t="inlineStr"/>
      <c r="K7142" t="n">
        <v>203</v>
      </c>
      <c r="L7142" t="n">
        <v>91</v>
      </c>
      <c r="M7142" t="n">
        <v>104</v>
      </c>
      <c r="N7142" t="n">
        <v>90</v>
      </c>
      <c r="O7142" t="inlineStr">
        <is>
          <t>LAPR(90).(91)IFGSNKWTTEQQQR</t>
        </is>
      </c>
      <c r="P7142" t="inlineStr">
        <is>
          <t>LAPRIFGS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TECYGYALGDATR</t>
        </is>
      </c>
      <c r="C7143" t="inlineStr">
        <is>
          <t>P53041</t>
        </is>
      </c>
      <c r="D7143" t="inlineStr">
        <is>
          <t>PPP5_HUMAN</t>
        </is>
      </c>
      <c r="E7143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143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143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143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7143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7143" t="inlineStr"/>
      <c r="K7143" t="n">
        <v>499</v>
      </c>
      <c r="L7143" t="n">
        <v>75</v>
      </c>
      <c r="M7143" t="n">
        <v>87</v>
      </c>
      <c r="N7143" t="n">
        <v>74</v>
      </c>
      <c r="O7143" t="inlineStr">
        <is>
          <t>AYLR(74).(75)TECYGYALGDATR</t>
        </is>
      </c>
      <c r="P7143" t="inlineStr">
        <is>
          <t>AYLRTECY</t>
        </is>
      </c>
      <c r="Q7143" t="inlineStr">
        <is>
          <t>Internal</t>
        </is>
      </c>
      <c r="R7143" t="inlineStr"/>
      <c r="S7143" t="inlineStr">
        <is>
          <t>S01.151</t>
        </is>
      </c>
      <c r="T7143" t="inlineStr">
        <is>
          <t>trypsin 1</t>
        </is>
      </c>
    </row>
    <row r="7144">
      <c r="A7144" s="1" t="n">
        <v>7142</v>
      </c>
      <c r="B7144" t="inlineStr">
        <is>
          <t>LMMDPLTGLNR</t>
        </is>
      </c>
      <c r="C7144" t="inlineStr">
        <is>
          <t>O60506</t>
        </is>
      </c>
      <c r="D7144" t="inlineStr">
        <is>
          <t>HNRPQ_HUMAN</t>
        </is>
      </c>
      <c r="E714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714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714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714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714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7144" t="inlineStr"/>
      <c r="K7144" t="n">
        <v>623</v>
      </c>
      <c r="L7144" t="n">
        <v>193</v>
      </c>
      <c r="M7144" t="n">
        <v>203</v>
      </c>
      <c r="N7144" t="n">
        <v>192</v>
      </c>
      <c r="O7144" t="inlineStr">
        <is>
          <t>WDLR(192).(193)LMMDPLTGLNR</t>
        </is>
      </c>
      <c r="P7144" t="inlineStr">
        <is>
          <t>WDLRLMMD</t>
        </is>
      </c>
      <c r="Q7144" t="inlineStr">
        <is>
          <t>Internal</t>
        </is>
      </c>
      <c r="R7144" t="inlineStr"/>
      <c r="S7144" t="inlineStr">
        <is>
          <t>S01.151</t>
        </is>
      </c>
      <c r="T7144" t="inlineStr">
        <is>
          <t>trypsin 1</t>
        </is>
      </c>
    </row>
    <row r="7145">
      <c r="A7145" s="1" t="n">
        <v>7143</v>
      </c>
      <c r="B7145" t="inlineStr">
        <is>
          <t>LPLQDVYK</t>
        </is>
      </c>
      <c r="C7145" t="inlineStr">
        <is>
          <t>Q05639</t>
        </is>
      </c>
      <c r="D7145" t="inlineStr">
        <is>
          <t>EF1A2_HUMAN</t>
        </is>
      </c>
      <c r="E714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145" t="inlineStr">
        <is>
          <t>RecName: Full=Elongation factor 1-alpha 2; Short=EF-1-alpha-2; AltName: Full=Eukaryotic elongation factor 1 A-2; Short=eEF1A-2; AltName: Full=Statin-S1;</t>
        </is>
      </c>
      <c r="G714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145" t="inlineStr">
        <is>
          <t>GO:0005737|GO:0098574|GO:0005853|GO:0045202|GO:0005525|GO:0003924|GO:0019901|GO:0003746|GO:0008135|GO:0043065|GO:0090218|GO:1904714|GO:0006412|GO:0006414</t>
        </is>
      </c>
      <c r="I714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145" t="inlineStr"/>
      <c r="K7145" t="n">
        <v>463</v>
      </c>
      <c r="L7145" t="n">
        <v>248</v>
      </c>
      <c r="M7145" t="n">
        <v>255</v>
      </c>
      <c r="N7145" t="n">
        <v>247</v>
      </c>
      <c r="O7145" t="inlineStr">
        <is>
          <t>KPLR(247).(248)LPLQDVYK</t>
        </is>
      </c>
      <c r="P7145" t="inlineStr">
        <is>
          <t>KPLRLPLQ</t>
        </is>
      </c>
      <c r="Q7145" t="inlineStr">
        <is>
          <t>Internal</t>
        </is>
      </c>
      <c r="R7145" t="inlineStr"/>
      <c r="S7145" t="inlineStr">
        <is>
          <t>S01.151</t>
        </is>
      </c>
      <c r="T7145" t="inlineStr">
        <is>
          <t>trypsin 1</t>
        </is>
      </c>
    </row>
    <row r="7146">
      <c r="A7146" s="1" t="n">
        <v>7144</v>
      </c>
      <c r="B7146" t="inlineStr">
        <is>
          <t>DFTSLENTVEER</t>
        </is>
      </c>
      <c r="C7146" t="inlineStr">
        <is>
          <t>Q07065</t>
        </is>
      </c>
      <c r="D7146" t="inlineStr">
        <is>
          <t>CKAP4_HUMAN</t>
        </is>
      </c>
      <c r="E714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146" t="inlineStr">
        <is>
          <t>RecName: Full=Cytoskeleton-associated protein 4; AltName: Full=63-kDa cytoskeleton-linking membrane protein; Short=Climp-63; Short=p63;</t>
        </is>
      </c>
      <c r="G714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146" t="inlineStr">
        <is>
          <t>GO:0035577|GO:0005856|GO:0005783|GO:0005788|GO:0005789|GO:0070062|GO:0042599|GO:0005811|GO:0016020|GO:0048471|GO:0005886|GO:0005791|GO:0035579|GO:0003723</t>
        </is>
      </c>
      <c r="I714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146" t="inlineStr"/>
      <c r="K7146" t="n">
        <v>602</v>
      </c>
      <c r="L7146" t="n">
        <v>229</v>
      </c>
      <c r="M7146" t="n">
        <v>240</v>
      </c>
      <c r="N7146" t="n">
        <v>228</v>
      </c>
      <c r="O7146" t="inlineStr">
        <is>
          <t>ARER(228).(229)DFTSLENTVEER</t>
        </is>
      </c>
      <c r="P7146" t="inlineStr">
        <is>
          <t>ARERDFTS</t>
        </is>
      </c>
      <c r="Q7146" t="inlineStr">
        <is>
          <t>Internal</t>
        </is>
      </c>
      <c r="R7146" t="inlineStr"/>
      <c r="S7146" t="inlineStr"/>
      <c r="T7146" t="inlineStr"/>
    </row>
    <row r="7147">
      <c r="A7147" s="1" t="n">
        <v>7145</v>
      </c>
      <c r="B7147" t="inlineStr">
        <is>
          <t>MEQFQKEKEELDR</t>
        </is>
      </c>
      <c r="C7147" t="inlineStr">
        <is>
          <t>Q16543</t>
        </is>
      </c>
      <c r="D7147" t="inlineStr">
        <is>
          <t>CDC37_HUMAN</t>
        </is>
      </c>
      <c r="E714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714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7147" t="inlineStr">
        <is>
          <t>3D-structure|Acetylation|Chaperone|Cytoplasm|Phosphoprotein|Reference proteome|Ubl conjugation</t>
        </is>
      </c>
      <c r="H714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714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7147" t="inlineStr"/>
      <c r="K7147" t="n">
        <v>378</v>
      </c>
      <c r="L7147" t="n">
        <v>40</v>
      </c>
      <c r="M7147" t="n">
        <v>52</v>
      </c>
      <c r="N7147" t="n">
        <v>39</v>
      </c>
      <c r="O7147" t="inlineStr">
        <is>
          <t>RVER(39).(40)MEQFQKEKEELDR</t>
        </is>
      </c>
      <c r="P7147" t="inlineStr">
        <is>
          <t>RVERMEQF</t>
        </is>
      </c>
      <c r="Q7147" t="inlineStr">
        <is>
          <t>Internal</t>
        </is>
      </c>
      <c r="R7147" t="inlineStr"/>
      <c r="S7147" t="inlineStr"/>
      <c r="T7147" t="inlineStr"/>
    </row>
    <row r="7148">
      <c r="A7148" s="1" t="n">
        <v>7146</v>
      </c>
      <c r="B7148" t="inlineStr">
        <is>
          <t>TLHSDDEGTVLDDSR</t>
        </is>
      </c>
      <c r="C7148" t="inlineStr">
        <is>
          <t>O00170</t>
        </is>
      </c>
      <c r="D7148" t="inlineStr">
        <is>
          <t>AIP_HUMAN</t>
        </is>
      </c>
      <c r="E714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714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7148" t="inlineStr">
        <is>
          <t>3D-structure|Cushing syndrome|Cytoplasm|Phosphoprotein|Reference proteome|Repeat|TPR repeat</t>
        </is>
      </c>
      <c r="H7148" t="inlineStr">
        <is>
          <t>GO:0034751|GO:0005737|GO:0005829|GO:0016020|GO:0005654|GO:0017162|GO:0036004|GO:0003755|GO:0003713|GO:0051082|GO:0051344|GO:0022417|GO:0006626|GO:0010738|GO:0006805</t>
        </is>
      </c>
      <c r="I714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7148" t="inlineStr"/>
      <c r="K7148" t="n">
        <v>330</v>
      </c>
      <c r="L7148" t="n">
        <v>40</v>
      </c>
      <c r="M7148" t="n">
        <v>54</v>
      </c>
      <c r="N7148" t="n">
        <v>39</v>
      </c>
      <c r="O7148" t="inlineStr">
        <is>
          <t>FHYR(39).(40)TLHSDDEGTVLDDSR</t>
        </is>
      </c>
      <c r="P7148" t="inlineStr">
        <is>
          <t>FHYRTLHS</t>
        </is>
      </c>
      <c r="Q7148" t="inlineStr">
        <is>
          <t>Internal</t>
        </is>
      </c>
      <c r="R7148" t="inlineStr"/>
      <c r="S7148" t="inlineStr">
        <is>
          <t>S01.151</t>
        </is>
      </c>
      <c r="T7148" t="inlineStr">
        <is>
          <t>trypsin 1</t>
        </is>
      </c>
    </row>
    <row r="7149">
      <c r="A7149" s="1" t="n">
        <v>7147</v>
      </c>
      <c r="B7149" t="inlineStr">
        <is>
          <t>YFECQAKYGAF</t>
        </is>
      </c>
      <c r="C7149" t="inlineStr">
        <is>
          <t>Q99426</t>
        </is>
      </c>
      <c r="D7149" t="inlineStr">
        <is>
          <t>TBCB_HUMAN</t>
        </is>
      </c>
      <c r="E714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7149" t="inlineStr">
        <is>
          <t>RecName: Full=Tubulin-folding cofactor B; AltName: Full=Cytoskeleton-associated protein 1; AltName: Full=Cytoskeleton-associated protein CKAPI; AltName: Full=Tubulin-specific chaperone B;</t>
        </is>
      </c>
      <c r="G7149" t="inlineStr">
        <is>
          <t>Acetylation|Alternative splicing|Chaperone|Cytoplasm|Cytoskeleton|Developmental protein|Differentiation|Glycoprotein|Microtubule|Neurogenesis|Phosphoprotein|Reference proteome|Ubl conjugation</t>
        </is>
      </c>
      <c r="H7149" t="inlineStr">
        <is>
          <t>GO:0005938|GO:0005737|GO:0005829|GO:0015630|GO:0035371|GO:0005634|GO:0043014|GO:0051010|GO:0030154|GO:0031122|GO:0007399|GO:0007023|GO:0007021</t>
        </is>
      </c>
      <c r="I714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7149" t="inlineStr"/>
      <c r="K7149" t="n">
        <v>244</v>
      </c>
      <c r="L7149" t="n">
        <v>213</v>
      </c>
      <c r="M7149" t="n">
        <v>223</v>
      </c>
      <c r="N7149" t="n">
        <v>212</v>
      </c>
      <c r="O7149" t="inlineStr">
        <is>
          <t>NGKR(212).(213)YFECQAKYGAF</t>
        </is>
      </c>
      <c r="P7149" t="inlineStr">
        <is>
          <t>NGKRYFEC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SVNAVMKVIDPATATSVDLR</t>
        </is>
      </c>
      <c r="C7150" t="inlineStr">
        <is>
          <t>P50991</t>
        </is>
      </c>
      <c r="D7150" t="inlineStr">
        <is>
          <t>TCPD_HUMAN</t>
        </is>
      </c>
      <c r="E715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150" t="inlineStr">
        <is>
          <t>RecName: Full=T-complex protein 1 subunit delta; Short=TCP-1-delta; AltName: Full=CCT-delta; AltName: Full=Stimulator of TAR RNA-binding;</t>
        </is>
      </c>
      <c r="G715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15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15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150" t="inlineStr"/>
      <c r="K7150" t="n">
        <v>539</v>
      </c>
      <c r="L7150" t="n">
        <v>187</v>
      </c>
      <c r="M7150" t="n">
        <v>206</v>
      </c>
      <c r="N7150" t="n">
        <v>186</v>
      </c>
      <c r="O7150" t="inlineStr">
        <is>
          <t>LSPM(186).(187)SVNAVMKVIDPATATSVDLR</t>
        </is>
      </c>
      <c r="P7150" t="inlineStr">
        <is>
          <t>LSPMSVNA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GHIFKVYTDVQQVASSLTHPR</t>
        </is>
      </c>
      <c r="C7151" t="inlineStr">
        <is>
          <t>Q14166</t>
        </is>
      </c>
      <c r="D7151" t="inlineStr">
        <is>
          <t>TTL12_HUMAN</t>
        </is>
      </c>
      <c r="E715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151" t="inlineStr">
        <is>
          <t>RecName: Full=Tubulin--tyrosine ligase-like protein 12; AltName: Full=Inactive tubulin--tyrosine ligase-like protein 12 {ECO:0000305};</t>
        </is>
      </c>
      <c r="G7151" t="inlineStr">
        <is>
          <t>ATP-binding|Cytoplasm|Cytoskeleton|Immunity|Innate immunity|Nucleotide-binding|Nucleus|Reference proteome</t>
        </is>
      </c>
      <c r="H7151" t="inlineStr">
        <is>
          <t>GO:0005737|GO:0005829|GO:0005815|GO:0030496|GO:0005634|GO:0005886|GO:0005819|GO:0005524|GO:1990889|GO:0015631|GO:0045087|GO:0060339|GO:0036211|GO:0007346</t>
        </is>
      </c>
      <c r="I715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151" t="inlineStr"/>
      <c r="K7151" t="n">
        <v>644</v>
      </c>
      <c r="L7151" t="n">
        <v>302</v>
      </c>
      <c r="M7151" t="n">
        <v>322</v>
      </c>
      <c r="N7151" t="n">
        <v>301</v>
      </c>
      <c r="O7151" t="inlineStr">
        <is>
          <t>VHPH(301).(302)GHIFKVYTDVQQVASSLTHPR</t>
        </is>
      </c>
      <c r="P7151" t="inlineStr">
        <is>
          <t>VHPHGHIF</t>
        </is>
      </c>
      <c r="Q7151" t="inlineStr">
        <is>
          <t>Internal</t>
        </is>
      </c>
      <c r="R7151" t="inlineStr"/>
      <c r="S7151" t="inlineStr"/>
      <c r="T7151" t="inlineStr"/>
    </row>
    <row r="7152">
      <c r="A7152" s="1" t="n">
        <v>7150</v>
      </c>
      <c r="B7152" t="inlineStr">
        <is>
          <t>ISDKDASIVGFFDDSFSEAHSEFLKAASNLR</t>
        </is>
      </c>
      <c r="C7152" t="inlineStr">
        <is>
          <t>P30101</t>
        </is>
      </c>
      <c r="D7152" t="inlineStr">
        <is>
          <t>PDIA3_HUMAN</t>
        </is>
      </c>
      <c r="E71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1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152" t="inlineStr">
        <is>
          <t>3D-structure|Acetylation|Direct protein sequencing|Disulfide bond|Endoplasmic reticulum|Isomerase|Methylation|Phosphoprotein|Redox-active center|Reference proteome|Repeat|Signal</t>
        </is>
      </c>
      <c r="H71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1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152" t="inlineStr"/>
      <c r="K7152" t="n">
        <v>505</v>
      </c>
      <c r="L7152" t="n">
        <v>149</v>
      </c>
      <c r="M7152" t="n">
        <v>179</v>
      </c>
      <c r="N7152" t="n">
        <v>148</v>
      </c>
      <c r="O7152" t="inlineStr">
        <is>
          <t>FKKF(148).(149)ISDKDASIVGFFDDSFSEAHSEFLKAASNLR</t>
        </is>
      </c>
      <c r="P7152" t="inlineStr">
        <is>
          <t>FKKFISDK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KLIKKADQKGVTIIGPATVGGIKPGCF</t>
        </is>
      </c>
      <c r="C7153" t="inlineStr">
        <is>
          <t>P53396</t>
        </is>
      </c>
      <c r="D7153" t="inlineStr">
        <is>
          <t>ACLY_HUMAN</t>
        </is>
      </c>
      <c r="E715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15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15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15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15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153" t="inlineStr"/>
      <c r="K7153" t="n">
        <v>1101</v>
      </c>
      <c r="L7153" t="n">
        <v>608</v>
      </c>
      <c r="M7153" t="n">
        <v>634</v>
      </c>
      <c r="N7153" t="n">
        <v>607</v>
      </c>
      <c r="O7153" t="inlineStr">
        <is>
          <t>ALTR(607).(608)KLIKKADQKGVTIIGPATVGGIKPGCF</t>
        </is>
      </c>
      <c r="P7153" t="inlineStr">
        <is>
          <t>ALTRKLIK</t>
        </is>
      </c>
      <c r="Q7153" t="inlineStr">
        <is>
          <t>Internal</t>
        </is>
      </c>
      <c r="R7153" t="inlineStr"/>
      <c r="S7153" t="inlineStr">
        <is>
          <t>S01.151</t>
        </is>
      </c>
      <c r="T7153" t="inlineStr">
        <is>
          <t>trypsin 1</t>
        </is>
      </c>
    </row>
    <row r="7154">
      <c r="A7154" s="1" t="n">
        <v>7152</v>
      </c>
      <c r="B7154" t="inlineStr">
        <is>
          <t>SWGTEKVDVPKAPGLGLVLER</t>
        </is>
      </c>
      <c r="C7154" t="inlineStr">
        <is>
          <t>Q9Y606</t>
        </is>
      </c>
      <c r="D7154" t="inlineStr">
        <is>
          <t>PUS1_HUMAN</t>
        </is>
      </c>
      <c r="E7154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7154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7154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7154" t="inlineStr">
        <is>
          <t>GO:0005737|GO:0005759|GO:0005739|GO:0005654|GO:0005634|GO:0009982|GO:0003723|GO:0002153|GO:0000049|GO:0106029|GO:0070902|GO:0006397|GO:1990481|GO:0008380|GO:0031119</t>
        </is>
      </c>
      <c r="I7154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7154" t="inlineStr"/>
      <c r="K7154" t="n">
        <v>427</v>
      </c>
      <c r="L7154" t="n">
        <v>317</v>
      </c>
      <c r="M7154" t="n">
        <v>337</v>
      </c>
      <c r="N7154" t="n">
        <v>316</v>
      </c>
      <c r="O7154" t="inlineStr">
        <is>
          <t>VLER(316).(317)SWGTEKVDVPKAPGLGLVLER</t>
        </is>
      </c>
      <c r="P7154" t="inlineStr">
        <is>
          <t>VLERSWGT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QIKINEVQTDVGVDTKHQTLQGVAFPISR</t>
        </is>
      </c>
      <c r="C7155" t="inlineStr">
        <is>
          <t>Q12792</t>
        </is>
      </c>
      <c r="D7155" t="inlineStr">
        <is>
          <t>TWF1_HUMAN</t>
        </is>
      </c>
      <c r="E7155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7155" t="inlineStr">
        <is>
          <t>RecName: Full=Twinfilin-1; AltName: Full=Protein A6; AltName: Full=Protein tyrosine kinase 9;</t>
        </is>
      </c>
      <c r="G7155" t="inlineStr">
        <is>
          <t>3D-structure|Acetylation|Actin-binding|Alternative splicing|Cytoplasm|Cytoskeleton|Direct protein sequencing|Disease variant|Phosphoprotein|Reference proteome|Repeat</t>
        </is>
      </c>
      <c r="H7155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7155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7155" t="inlineStr"/>
      <c r="K7155" t="n">
        <v>350</v>
      </c>
      <c r="L7155" t="n">
        <v>156</v>
      </c>
      <c r="M7155" t="n">
        <v>184</v>
      </c>
      <c r="N7155" t="n">
        <v>155</v>
      </c>
      <c r="O7155" t="inlineStr">
        <is>
          <t>EELR(155).(156)QIKINEVQTDVGVDTKHQTLQGVAFPISR</t>
        </is>
      </c>
      <c r="P7155" t="inlineStr">
        <is>
          <t>EELRQIKI</t>
        </is>
      </c>
      <c r="Q7155" t="inlineStr">
        <is>
          <t>Internal</t>
        </is>
      </c>
      <c r="R7155" t="inlineStr"/>
      <c r="S7155" t="inlineStr"/>
      <c r="T7155" t="inlineStr"/>
    </row>
    <row r="7156">
      <c r="A7156" s="1" t="n">
        <v>7154</v>
      </c>
      <c r="B7156" t="inlineStr">
        <is>
          <t>DLCGIVASKASLR</t>
        </is>
      </c>
      <c r="C7156" t="inlineStr">
        <is>
          <t>P13489</t>
        </is>
      </c>
      <c r="D7156" t="inlineStr">
        <is>
          <t>RINI_HUMAN</t>
        </is>
      </c>
      <c r="E715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156" t="inlineStr">
        <is>
          <t>RecName: Full=Ribonuclease inhibitor; AltName: Full=Placental ribonuclease inhibitor; Short=Placental RNase inhibitor; AltName: Full=Ribonuclease/angiogenin inhibitor 1; Short=RAI;</t>
        </is>
      </c>
      <c r="G7156" t="inlineStr">
        <is>
          <t>3D-structure|Acetylation|Cytoplasm|Direct protein sequencing|Leucine-rich repeat|Phosphoprotein|Reference proteome|Repeat</t>
        </is>
      </c>
      <c r="H7156" t="inlineStr">
        <is>
          <t>GO:0032311|GO:0005829|GO:0070062|GO:0030027|GO:0005654|GO:0005886|GO:0008428|GO:0016477|GO:0006402|GO:0045765|GO:0034315</t>
        </is>
      </c>
      <c r="I715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156" t="inlineStr"/>
      <c r="K7156" t="n">
        <v>461</v>
      </c>
      <c r="L7156" t="n">
        <v>218</v>
      </c>
      <c r="M7156" t="n">
        <v>230</v>
      </c>
      <c r="N7156" t="n">
        <v>217</v>
      </c>
      <c r="O7156" t="inlineStr">
        <is>
          <t>DNCR(217).(218)DLCGIVASKASLR</t>
        </is>
      </c>
      <c r="P7156" t="inlineStr">
        <is>
          <t>DNCRDLCG</t>
        </is>
      </c>
      <c r="Q7156" t="inlineStr">
        <is>
          <t>Internal</t>
        </is>
      </c>
      <c r="R7156" t="inlineStr"/>
      <c r="S7156" t="inlineStr">
        <is>
          <t>S01.151</t>
        </is>
      </c>
      <c r="T7156" t="inlineStr">
        <is>
          <t>trypsin 1</t>
        </is>
      </c>
    </row>
    <row r="7157">
      <c r="A7157" s="1" t="n">
        <v>7155</v>
      </c>
      <c r="B7157" t="inlineStr">
        <is>
          <t>SVLGEADQKGSLVAPDR</t>
        </is>
      </c>
      <c r="C7157" t="inlineStr">
        <is>
          <t>P49588</t>
        </is>
      </c>
      <c r="D7157" t="inlineStr">
        <is>
          <t>SYAC_HUMAN</t>
        </is>
      </c>
      <c r="E715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15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15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15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15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157" t="inlineStr"/>
      <c r="K7157" t="n">
        <v>968</v>
      </c>
      <c r="L7157" t="n">
        <v>617</v>
      </c>
      <c r="M7157" t="n">
        <v>633</v>
      </c>
      <c r="N7157" t="n">
        <v>616</v>
      </c>
      <c r="O7157" t="inlineStr">
        <is>
          <t>FALR(616).(617)SVLGEADQKGSLVAPDR</t>
        </is>
      </c>
      <c r="P7157" t="inlineStr">
        <is>
          <t>FALRSVLG</t>
        </is>
      </c>
      <c r="Q7157" t="inlineStr">
        <is>
          <t>Internal</t>
        </is>
      </c>
      <c r="R7157" t="inlineStr"/>
      <c r="S7157" t="inlineStr">
        <is>
          <t>S01.151</t>
        </is>
      </c>
      <c r="T7157" t="inlineStr">
        <is>
          <t>trypsin 1</t>
        </is>
      </c>
    </row>
    <row r="7158">
      <c r="A7158" s="1" t="n">
        <v>7156</v>
      </c>
      <c r="B7158" t="inlineStr">
        <is>
          <t>LYDAYELKH</t>
        </is>
      </c>
      <c r="C7158" t="inlineStr">
        <is>
          <t>P08758</t>
        </is>
      </c>
      <c r="D7158" t="inlineStr">
        <is>
          <t>ANXA5_HUMAN</t>
        </is>
      </c>
      <c r="E715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715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715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715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715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7158" t="inlineStr"/>
      <c r="K7158" t="n">
        <v>320</v>
      </c>
      <c r="L7158" t="n">
        <v>90</v>
      </c>
      <c r="M7158" t="n">
        <v>98</v>
      </c>
      <c r="N7158" t="n">
        <v>89</v>
      </c>
      <c r="O7158" t="inlineStr">
        <is>
          <t>KPSR(89).(90)LYDAYELKH</t>
        </is>
      </c>
      <c r="P7158" t="inlineStr">
        <is>
          <t>KPSRLYDA</t>
        </is>
      </c>
      <c r="Q7158" t="inlineStr">
        <is>
          <t>Internal</t>
        </is>
      </c>
      <c r="R7158" t="inlineStr"/>
      <c r="S7158" t="inlineStr"/>
      <c r="T7158" t="inlineStr"/>
    </row>
    <row r="7159">
      <c r="A7159" s="1" t="n">
        <v>7157</v>
      </c>
      <c r="B7159" t="inlineStr">
        <is>
          <t>VDSAATSGYEIGNPPDYR</t>
        </is>
      </c>
      <c r="C7159" t="inlineStr">
        <is>
          <t>P24666</t>
        </is>
      </c>
      <c r="D7159" t="inlineStr">
        <is>
          <t>PPAC_HUMAN</t>
        </is>
      </c>
      <c r="E7159" t="inlineStr">
        <is>
          <t>MAEQATKSVLFVCLGNICRSPIAEAVFRKLVTDQNISENWRVDSAATSGYEIGNPPDYRGQSCMKRHGIPMSHVARQITKEDFATFDYILCMDESNLRDLNRKSNQVKTCKAKIELLGSYDPQKQLIIEDPYYGNDSDFETVYQQCVRCCRAFLEKAH</t>
        </is>
      </c>
      <c r="F7159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7159" t="inlineStr">
        <is>
          <t>3D-structure|Acetylation|Alternative splicing|Cytoplasm|Direct protein sequencing|Hydrolase|Phosphoprotein|Protein phosphatase|Reference proteome</t>
        </is>
      </c>
      <c r="H7159" t="inlineStr">
        <is>
          <t>GO:0005737|GO:0009898|GO:0005829|GO:0070062|GO:0042383|GO:0003993|GO:0004726|GO:0004725|GO:0006470</t>
        </is>
      </c>
      <c r="I7159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7159" t="inlineStr"/>
      <c r="K7159" t="n">
        <v>158</v>
      </c>
      <c r="L7159" t="n">
        <v>42</v>
      </c>
      <c r="M7159" t="n">
        <v>59</v>
      </c>
      <c r="N7159" t="n">
        <v>41</v>
      </c>
      <c r="O7159" t="inlineStr">
        <is>
          <t>ENWR(41).(42)VDSAATSGYEIGNPPDYR</t>
        </is>
      </c>
      <c r="P7159" t="inlineStr">
        <is>
          <t>ENWRVDSA</t>
        </is>
      </c>
      <c r="Q7159" t="inlineStr">
        <is>
          <t>Internal</t>
        </is>
      </c>
      <c r="R7159" t="inlineStr"/>
      <c r="S7159" t="inlineStr">
        <is>
          <t>S01.151</t>
        </is>
      </c>
      <c r="T7159" t="inlineStr">
        <is>
          <t>trypsin 1</t>
        </is>
      </c>
    </row>
    <row r="7160">
      <c r="A7160" s="1" t="n">
        <v>7158</v>
      </c>
      <c r="B7160" t="inlineStr">
        <is>
          <t>ELQSQIQEAR</t>
        </is>
      </c>
      <c r="C7160" t="inlineStr">
        <is>
          <t>Q9P2X0</t>
        </is>
      </c>
      <c r="D7160" t="inlineStr">
        <is>
          <t>DPM3_HUMAN</t>
        </is>
      </c>
      <c r="E7160" t="inlineStr">
        <is>
          <t>MTKLAQWLWGLAILGSTWVALTTGALGLELPLSCQEVLWPLPAYLLVSAGCYALGTVGYRVATFHDCEDAARELQSQIQEARADLARRGLRF</t>
        </is>
      </c>
      <c r="F7160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7160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7160" t="inlineStr">
        <is>
          <t>GO:0033185|GO:0005783|GO:0005789|GO:0031501|GO:0016020|GO:0008047|GO:0005975|GO:0019348|GO:0006506|GO:0018406|GO:0035268|GO:0035269|GO:0031647</t>
        </is>
      </c>
      <c r="I7160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7160" t="inlineStr"/>
      <c r="K7160" t="n">
        <v>92</v>
      </c>
      <c r="L7160" t="n">
        <v>73</v>
      </c>
      <c r="M7160" t="n">
        <v>82</v>
      </c>
      <c r="N7160" t="n">
        <v>72</v>
      </c>
      <c r="O7160" t="inlineStr">
        <is>
          <t>DAAR(72).(73)ELQSQIQEAR</t>
        </is>
      </c>
      <c r="P7160" t="inlineStr">
        <is>
          <t>DAARELQS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YKPPEKCPSIILHDR</t>
        </is>
      </c>
      <c r="C7161" t="inlineStr">
        <is>
          <t>Q9UHG3</t>
        </is>
      </c>
      <c r="D7161" t="inlineStr">
        <is>
          <t>PCYOX_HUMAN</t>
        </is>
      </c>
      <c r="E7161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7161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7161" t="inlineStr">
        <is>
          <t>Alternative splicing|Direct protein sequencing|FAD|Flavoprotein|Glycoprotein|Lysosome|Oxidoreductase|Reference proteome|Signal</t>
        </is>
      </c>
      <c r="H7161" t="inlineStr">
        <is>
          <t>GO:0070062|GO:0005764|GO:0034361|GO:0071949|GO:0102149|GO:0001735|GO:0030327|GO:0030328</t>
        </is>
      </c>
      <c r="I7161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7161" t="inlineStr"/>
      <c r="K7161" t="n">
        <v>505</v>
      </c>
      <c r="L7161" t="n">
        <v>439</v>
      </c>
      <c r="M7161" t="n">
        <v>453</v>
      </c>
      <c r="N7161" t="n">
        <v>438</v>
      </c>
      <c r="O7161" t="inlineStr">
        <is>
          <t>AYPH(438).(439)YKPPEKCPSIILHDR</t>
        </is>
      </c>
      <c r="P7161" t="inlineStr">
        <is>
          <t>AYPHYKPP</t>
        </is>
      </c>
      <c r="Q7161" t="inlineStr">
        <is>
          <t>Internal</t>
        </is>
      </c>
      <c r="R7161" t="inlineStr"/>
      <c r="S7161" t="inlineStr"/>
      <c r="T7161" t="inlineStr"/>
    </row>
    <row r="7162">
      <c r="A7162" s="1" t="n">
        <v>7160</v>
      </c>
      <c r="B7162" t="inlineStr">
        <is>
          <t>GDQPAASGDSDDDEPPPLPR</t>
        </is>
      </c>
      <c r="C7162" t="inlineStr">
        <is>
          <t>O00264</t>
        </is>
      </c>
      <c r="D7162" t="inlineStr">
        <is>
          <t>PGRC1_HUMAN</t>
        </is>
      </c>
      <c r="E7162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7162" t="inlineStr">
        <is>
          <t>RecName: Full=Membrane-associated progesterone receptor component 1; Short=mPR; AltName: Full=Dap1 {ECO:0000303|PubMed:28396637}; AltName: Full=IZA {ECO:0000303|PubMed:28396637};</t>
        </is>
      </c>
      <c r="G7162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7162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7162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7162" t="inlineStr"/>
      <c r="K7162" t="n">
        <v>195</v>
      </c>
      <c r="L7162" t="n">
        <v>48</v>
      </c>
      <c r="M7162" t="n">
        <v>67</v>
      </c>
      <c r="N7162" t="n">
        <v>47</v>
      </c>
      <c r="O7162" t="inlineStr">
        <is>
          <t>KIVR(47).(48)GDQPAASGDSDDDEPPPLPR</t>
        </is>
      </c>
      <c r="P7162" t="inlineStr">
        <is>
          <t>KIVRGDQP</t>
        </is>
      </c>
      <c r="Q7162" t="inlineStr">
        <is>
          <t>Internal</t>
        </is>
      </c>
      <c r="R7162" t="inlineStr"/>
      <c r="S7162" t="inlineStr">
        <is>
          <t>S01.151</t>
        </is>
      </c>
      <c r="T7162" t="inlineStr">
        <is>
          <t>trypsin 1</t>
        </is>
      </c>
    </row>
    <row r="7163">
      <c r="A7163" s="1" t="n">
        <v>7161</v>
      </c>
      <c r="B7163" t="inlineStr">
        <is>
          <t>LNVTPLAR</t>
        </is>
      </c>
      <c r="C7163" t="inlineStr">
        <is>
          <t>P24752</t>
        </is>
      </c>
      <c r="D7163" t="inlineStr">
        <is>
          <t>THIL_HUMAN</t>
        </is>
      </c>
      <c r="E7163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7163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7163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7163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7163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7163" t="inlineStr"/>
      <c r="K7163" t="n">
        <v>427</v>
      </c>
      <c r="L7163" t="n">
        <v>304</v>
      </c>
      <c r="M7163" t="n">
        <v>311</v>
      </c>
      <c r="N7163" t="n">
        <v>303</v>
      </c>
      <c r="O7163" t="inlineStr">
        <is>
          <t>AAKR(303).(304)LNVTPLAR</t>
        </is>
      </c>
      <c r="P7163" t="inlineStr">
        <is>
          <t>AAKRLNVT</t>
        </is>
      </c>
      <c r="Q7163" t="inlineStr">
        <is>
          <t>Internal</t>
        </is>
      </c>
      <c r="R7163" t="inlineStr"/>
      <c r="S7163" t="inlineStr">
        <is>
          <t>S01.151</t>
        </is>
      </c>
      <c r="T7163" t="inlineStr">
        <is>
          <t>trypsin 1</t>
        </is>
      </c>
    </row>
    <row r="7164">
      <c r="A7164" s="1" t="n">
        <v>7162</v>
      </c>
      <c r="B7164" t="inlineStr">
        <is>
          <t>KAVGKVIPELNGKLTGMAFR</t>
        </is>
      </c>
      <c r="C7164" t="inlineStr">
        <is>
          <t>P04406</t>
        </is>
      </c>
      <c r="D7164" t="inlineStr">
        <is>
          <t>G3P_HUMAN</t>
        </is>
      </c>
      <c r="E71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1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164" t="inlineStr"/>
      <c r="K7164" t="n">
        <v>335</v>
      </c>
      <c r="L7164" t="n">
        <v>215</v>
      </c>
      <c r="M7164" t="n">
        <v>234</v>
      </c>
      <c r="N7164" t="n">
        <v>214</v>
      </c>
      <c r="O7164" t="inlineStr">
        <is>
          <t>TGAA(214).(215)KAVGKVIPELNGKLTGMAFR</t>
        </is>
      </c>
      <c r="P7164" t="inlineStr">
        <is>
          <t>TGAAKAVG</t>
        </is>
      </c>
      <c r="Q7164" t="inlineStr">
        <is>
          <t>Internal</t>
        </is>
      </c>
      <c r="R7164" t="inlineStr"/>
      <c r="S7164" t="inlineStr">
        <is>
          <t>M10.005</t>
        </is>
      </c>
      <c r="T7164" t="inlineStr">
        <is>
          <t>matrix metallopeptidase-3</t>
        </is>
      </c>
    </row>
    <row r="7165">
      <c r="A7165" s="1" t="n">
        <v>7163</v>
      </c>
      <c r="B7165" t="inlineStr">
        <is>
          <t>EAQMAAKLER</t>
        </is>
      </c>
      <c r="C7165" t="inlineStr">
        <is>
          <t>P16949</t>
        </is>
      </c>
      <c r="D7165" t="inlineStr">
        <is>
          <t>STMN1_HUMAN</t>
        </is>
      </c>
      <c r="E7165" t="inlineStr">
        <is>
          <t>MASSDIQVKELEKRASGQAFELILSPRSKESVPEFPLSPPKKKDLSLEEIQKKLEAAEERRKSHEAEVLKQLAEKREHEKEVLQKAIEENNNFSKMAEEKLTHKMEANKENREAQMAAKLERLREKDKHIEEVRKNKESKDPADETEAD</t>
        </is>
      </c>
      <c r="F716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16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16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16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165" t="inlineStr"/>
      <c r="K7165" t="n">
        <v>149</v>
      </c>
      <c r="L7165" t="n">
        <v>113</v>
      </c>
      <c r="M7165" t="n">
        <v>122</v>
      </c>
      <c r="N7165" t="n">
        <v>112</v>
      </c>
      <c r="O7165" t="inlineStr">
        <is>
          <t>KENR(112).(113)EAQMAAKLER</t>
        </is>
      </c>
      <c r="P7165" t="inlineStr">
        <is>
          <t>KENREAQM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GDLLFLTNR</t>
        </is>
      </c>
      <c r="C7166" t="inlineStr">
        <is>
          <t>P67812</t>
        </is>
      </c>
      <c r="D7166" t="inlineStr">
        <is>
          <t>SC11A_HUMAN</t>
        </is>
      </c>
      <c r="E7166" t="inlineStr">
        <is>
          <t>MLSLDFLDDVRRMNKRQLYYQVLNFGMIVSSALMIWKGLMVITGSESPIVVVLSGSMEPAFHRGDLLFLTNRVEDPIRVGEIVVFRIEGREIPIVHRVLKIHEKQNGHIKFLTKGDNNAVDDRGLYKQGQHWLEKKDVVGRARGFVPYIGIVTILMNDYPKFKYAVLFLLGLFVLVHRE</t>
        </is>
      </c>
      <c r="F7166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7166" t="inlineStr">
        <is>
          <t>3D-structure|Alternative splicing|Endoplasmic reticulum|Hydrolase|Membrane|Protease|Reference proteome|Signal-anchor|Transmembrane|Transmembrane helix</t>
        </is>
      </c>
      <c r="H7166" t="inlineStr">
        <is>
          <t>GO:0005789|GO:0005787|GO:0008233|GO:0004252|GO:0006465</t>
        </is>
      </c>
      <c r="I7166" t="inlineStr">
        <is>
          <t>C:endoplasmic reticulum membrane|C:signal peptidase complex|F:peptidase activity|F:serine-type endopeptidase activity|P:signal peptide processing</t>
        </is>
      </c>
      <c r="J7166" t="inlineStr"/>
      <c r="K7166" t="n">
        <v>179</v>
      </c>
      <c r="L7166" t="n">
        <v>64</v>
      </c>
      <c r="M7166" t="n">
        <v>72</v>
      </c>
      <c r="N7166" t="n">
        <v>63</v>
      </c>
      <c r="O7166" t="inlineStr">
        <is>
          <t>AFHR(63).(64)GDLLFLTNR</t>
        </is>
      </c>
      <c r="P7166" t="inlineStr">
        <is>
          <t>AFHRGDLL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VEATVIEKTESWPR</t>
        </is>
      </c>
      <c r="C7167" t="inlineStr">
        <is>
          <t>Q7Z2W9</t>
        </is>
      </c>
      <c r="D7167" t="inlineStr">
        <is>
          <t>RM21_HUMAN</t>
        </is>
      </c>
      <c r="E7167" t="inlineStr">
        <is>
          <t>MAASSLTVTLGRLASACSHSILRPSGPGAASLWSASRRFNSQSTSYLPGYVPKTSLSSPPWPEVVLPDPVEETRHHAEVVKKVNEMIVTGQYGRLFAVVHFASRQWKVTSEDLILIGNELDLACGERIRLEKVLLVGADNFTLLGKPLLGKDLVRVEATVIEKTESWPRIIMRFRKRKNFKKKRIVTTPQTVLRINSIEIAPCLL</t>
        </is>
      </c>
      <c r="F7167" t="inlineStr">
        <is>
          <t>RecName: Full=Large ribosomal subunit protein bL21m {ECO:0000303|PubMed:25278503}; AltName: Full=39S ribosomal protein L21, mitochondrial; Short=L21mt; Short=MRP-L21; Flags: Precursor;</t>
        </is>
      </c>
      <c r="G7167" t="inlineStr">
        <is>
          <t>3D-structure|Alternative splicing|Mitochondrion|Reference proteome|Ribonucleoprotein|Ribosomal protein|Transit peptide</t>
        </is>
      </c>
      <c r="H7167" t="inlineStr">
        <is>
          <t>GO:0005743|GO:0005762|GO:0005739|GO:0003723|GO:0003735|GO:0032543</t>
        </is>
      </c>
      <c r="I7167" t="inlineStr">
        <is>
          <t>C:mitochondrial inner membrane|C:mitochondrial large ribosomal subunit|C:mitochondrion|F:RNA binding|F:structural constituent of ribosome|P:mitochondrial translation</t>
        </is>
      </c>
      <c r="J7167" t="inlineStr"/>
      <c r="K7167" t="n">
        <v>205</v>
      </c>
      <c r="L7167" t="n">
        <v>156</v>
      </c>
      <c r="M7167" t="n">
        <v>169</v>
      </c>
      <c r="N7167" t="n">
        <v>155</v>
      </c>
      <c r="O7167" t="inlineStr">
        <is>
          <t>DLVR(155).(156)VEATVIEKTESWPR</t>
        </is>
      </c>
      <c r="P7167" t="inlineStr">
        <is>
          <t>DLVRVEAT</t>
        </is>
      </c>
      <c r="Q7167" t="inlineStr">
        <is>
          <t>Internal</t>
        </is>
      </c>
      <c r="R7167" t="inlineStr"/>
      <c r="S7167" t="inlineStr"/>
      <c r="T7167" t="inlineStr"/>
    </row>
    <row r="7168">
      <c r="A7168" s="1" t="n">
        <v>7166</v>
      </c>
      <c r="B7168" t="inlineStr">
        <is>
          <t>GMIYDSLDYAKKNEPKHR</t>
        </is>
      </c>
      <c r="C7168" t="inlineStr">
        <is>
          <t>P62847</t>
        </is>
      </c>
      <c r="D7168" t="inlineStr">
        <is>
          <t>RS24_HUMAN</t>
        </is>
      </c>
      <c r="E7168" t="inlineStr">
        <is>
          <t>MNDTVTIRTRKFMTNRLLQRKQMVIDVLHPGKATVPKTEIREKLAKMYKTTPDVIFVFGFRTHFGGGKTTGFGMIYDSLDYAKKNEPKHRLARHGLYEKKKTSRKQRKERKNRMKKVRGTAKANVGAGKKPKE</t>
        </is>
      </c>
      <c r="F7168" t="inlineStr">
        <is>
          <t>RecName: Full=Small ribosomal subunit protein eS24 {ECO:0000303|PubMed:24524803}; AltName: Full=40S ribosomal protein S24;</t>
        </is>
      </c>
      <c r="G7168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7168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7168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7168" t="inlineStr"/>
      <c r="K7168" t="n">
        <v>133</v>
      </c>
      <c r="L7168" t="n">
        <v>73</v>
      </c>
      <c r="M7168" t="n">
        <v>90</v>
      </c>
      <c r="N7168" t="n">
        <v>72</v>
      </c>
      <c r="O7168" t="inlineStr">
        <is>
          <t>TTGF(72).(73)GMIYDSLDYAKKNEPKHR</t>
        </is>
      </c>
      <c r="P7168" t="inlineStr">
        <is>
          <t>TTGFGMIY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LLSPDNVVR</t>
        </is>
      </c>
      <c r="C7169" t="inlineStr">
        <is>
          <t>O00410</t>
        </is>
      </c>
      <c r="D7169" t="inlineStr">
        <is>
          <t>IPO5_HUMAN</t>
        </is>
      </c>
      <c r="E716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169" t="inlineStr">
        <is>
          <t>RecName: Full=Importin-5; Short=Imp5; AltName: Full=Importin subunit beta-3; AltName: Full=Karyopherin beta-3; AltName: Full=Ran-binding protein 5; Short=RanBP5;</t>
        </is>
      </c>
      <c r="G7169" t="inlineStr">
        <is>
          <t>3D-structure|Acetylation|Alternative splicing|Cytoplasm|Direct protein sequencing|Host-virus interaction|Nucleus|Phosphoprotein|Protein transport|Reference proteome|Repeat|Transport</t>
        </is>
      </c>
      <c r="H716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16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169" t="inlineStr"/>
      <c r="K7169" t="n">
        <v>1097</v>
      </c>
      <c r="L7169" t="n">
        <v>18</v>
      </c>
      <c r="M7169" t="n">
        <v>26</v>
      </c>
      <c r="N7169" t="n">
        <v>17</v>
      </c>
      <c r="O7169" t="inlineStr">
        <is>
          <t>LLGN(17).(18)LLSPDNVVR</t>
        </is>
      </c>
      <c r="P7169" t="inlineStr">
        <is>
          <t>LLGNLLSP</t>
        </is>
      </c>
      <c r="Q7169" t="inlineStr">
        <is>
          <t>Internal</t>
        </is>
      </c>
      <c r="R7169" t="inlineStr"/>
      <c r="S7169" t="inlineStr">
        <is>
          <t>M10.003</t>
        </is>
      </c>
      <c r="T7169" t="inlineStr">
        <is>
          <t>matrix metallopeptidase-2</t>
        </is>
      </c>
    </row>
    <row r="7170">
      <c r="A7170" s="1" t="n">
        <v>7168</v>
      </c>
      <c r="B7170" t="inlineStr">
        <is>
          <t>EDAVSKEVTR</t>
        </is>
      </c>
      <c r="C7170" t="inlineStr">
        <is>
          <t>Q9UNL2</t>
        </is>
      </c>
      <c r="D7170" t="inlineStr">
        <is>
          <t>SSRG_HUMAN</t>
        </is>
      </c>
      <c r="E7170" t="inlineStr">
        <is>
          <t>MAPKGSSKQQSEEDLLLQDFSRNLSAKSSALFFGNAFIVSAIPIWLYWRIWHMDLIQSAVLYSVMTLVSTYLVAFAYKNVKFVLKHKVAQKREDAVSKEVTRKLSEADNRKMSRKEKDERILWKKNEVADYEATTFSIFYNNTLFLVVVIVASFFILKNFNPTVNYILSISASSGLIALLSTGSK</t>
        </is>
      </c>
      <c r="F7170" t="inlineStr">
        <is>
          <t>RecName: Full=Translocon-associated protein subunit gamma; Short=TRAP-gamma; AltName: Full=Signal sequence receptor subunit gamma; Short=SSR-gamma;</t>
        </is>
      </c>
      <c r="G7170" t="inlineStr">
        <is>
          <t>3D-structure|Acetylation|Alternative splicing|Endoplasmic reticulum|Membrane|Phosphoprotein|Reference proteome|Transmembrane|Transmembrane helix</t>
        </is>
      </c>
      <c r="H7170" t="inlineStr">
        <is>
          <t>GO:0005783|GO:0005789|GO:0006614</t>
        </is>
      </c>
      <c r="I7170" t="inlineStr">
        <is>
          <t>C:endoplasmic reticulum|C:endoplasmic reticulum membrane|P:SRP-dependent cotranslational protein targeting to membrane</t>
        </is>
      </c>
      <c r="J7170" t="inlineStr"/>
      <c r="K7170" t="n">
        <v>185</v>
      </c>
      <c r="L7170" t="n">
        <v>93</v>
      </c>
      <c r="M7170" t="n">
        <v>102</v>
      </c>
      <c r="N7170" t="n">
        <v>92</v>
      </c>
      <c r="O7170" t="inlineStr">
        <is>
          <t>AQKR(92).(93)EDAVSKEVTR</t>
        </is>
      </c>
      <c r="P7170" t="inlineStr">
        <is>
          <t>AQKREDAV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GTITDAPGFDPLR</t>
        </is>
      </c>
      <c r="C7171" t="inlineStr">
        <is>
          <t>P50995</t>
        </is>
      </c>
      <c r="D7171" t="inlineStr">
        <is>
          <t>ANX11_HUMAN</t>
        </is>
      </c>
      <c r="E717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71" t="inlineStr">
        <is>
          <t>RecName: Full=Annexin A11; AltName: Full=56 kDa autoantigen; AltName: Full=Annexin XI; AltName: Full=Annexin-11; AltName: Full=Calcyclin-associated annexin 50; Short=CAP-50;</t>
        </is>
      </c>
      <c r="G717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7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7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71" t="inlineStr"/>
      <c r="K7171" t="n">
        <v>505</v>
      </c>
      <c r="L7171" t="n">
        <v>192</v>
      </c>
      <c r="M7171" t="n">
        <v>204</v>
      </c>
      <c r="N7171" t="n">
        <v>191</v>
      </c>
      <c r="O7171" t="inlineStr">
        <is>
          <t>FGSR(191).(192)GTITDAPGFDPLR</t>
        </is>
      </c>
      <c r="P7171" t="inlineStr">
        <is>
          <t>FGSRGTIT</t>
        </is>
      </c>
      <c r="Q7171" t="inlineStr">
        <is>
          <t>Internal</t>
        </is>
      </c>
      <c r="R7171" t="inlineStr"/>
      <c r="S7171" t="inlineStr">
        <is>
          <t>S01.151</t>
        </is>
      </c>
      <c r="T7171" t="inlineStr">
        <is>
          <t>trypsin 1</t>
        </is>
      </c>
    </row>
    <row r="7172">
      <c r="A7172" s="1" t="n">
        <v>7170</v>
      </c>
      <c r="B7172" t="inlineStr">
        <is>
          <t>ALAPEYAKAAGKLKAEGSEIR</t>
        </is>
      </c>
      <c r="C7172" t="inlineStr">
        <is>
          <t>P07237</t>
        </is>
      </c>
      <c r="D7172" t="inlineStr">
        <is>
          <t>PDIA1_HUMAN</t>
        </is>
      </c>
      <c r="E717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17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17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17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17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172" t="inlineStr"/>
      <c r="K7172" t="n">
        <v>508</v>
      </c>
      <c r="L7172" t="n">
        <v>58</v>
      </c>
      <c r="M7172" t="n">
        <v>78</v>
      </c>
      <c r="N7172" t="n">
        <v>57</v>
      </c>
      <c r="O7172" t="inlineStr">
        <is>
          <t>GHCK(57).(58)ALAPEYAKAAGKLKAEGSEIR</t>
        </is>
      </c>
      <c r="P7172" t="inlineStr">
        <is>
          <t>GHCKALAP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LSAETLQQVNR</t>
        </is>
      </c>
      <c r="C7173" t="inlineStr">
        <is>
          <t>Q9Y606</t>
        </is>
      </c>
      <c r="D7173" t="inlineStr">
        <is>
          <t>PUS1_HUMAN</t>
        </is>
      </c>
      <c r="E7173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7173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7173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7173" t="inlineStr">
        <is>
          <t>GO:0005737|GO:0005759|GO:0005739|GO:0005654|GO:0005634|GO:0009982|GO:0003723|GO:0002153|GO:0000049|GO:0106029|GO:0070902|GO:0006397|GO:1990481|GO:0008380|GO:0031119</t>
        </is>
      </c>
      <c r="I7173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7173" t="inlineStr"/>
      <c r="K7173" t="n">
        <v>427</v>
      </c>
      <c r="L7173" t="n">
        <v>224</v>
      </c>
      <c r="M7173" t="n">
        <v>234</v>
      </c>
      <c r="N7173" t="n">
        <v>223</v>
      </c>
      <c r="O7173" t="inlineStr">
        <is>
          <t>ETYR(223).(224)LSAETLQQVNR</t>
        </is>
      </c>
      <c r="P7173" t="inlineStr">
        <is>
          <t>ETYRLSAE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NQGGYGGSSSSSSYGSGR</t>
        </is>
      </c>
      <c r="C7174" t="inlineStr">
        <is>
          <t>P09651</t>
        </is>
      </c>
      <c r="D7174" t="inlineStr">
        <is>
          <t>ROA1_HUMAN</t>
        </is>
      </c>
      <c r="E717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17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17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17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17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174" t="inlineStr"/>
      <c r="K7174" t="n">
        <v>372</v>
      </c>
      <c r="L7174" t="n">
        <v>353</v>
      </c>
      <c r="M7174" t="n">
        <v>370</v>
      </c>
      <c r="N7174" t="n">
        <v>352</v>
      </c>
      <c r="O7174" t="inlineStr">
        <is>
          <t>AKPR(352).(353)NQGGYGGSSSSSSYGSGR</t>
        </is>
      </c>
      <c r="P7174" t="inlineStr">
        <is>
          <t>AKPRNQGG</t>
        </is>
      </c>
      <c r="Q7174" t="inlineStr">
        <is>
          <t>Internal</t>
        </is>
      </c>
      <c r="R7174" t="inlineStr"/>
      <c r="S7174" t="inlineStr">
        <is>
          <t>S01.135|S01.151</t>
        </is>
      </c>
      <c r="T7174" t="inlineStr">
        <is>
          <t>granzyme A|trypsin 1</t>
        </is>
      </c>
    </row>
    <row r="7175">
      <c r="A7175" s="1" t="n">
        <v>7173</v>
      </c>
      <c r="B7175" t="inlineStr">
        <is>
          <t>LAQANGWGVMVSHR</t>
        </is>
      </c>
      <c r="C7175" t="inlineStr">
        <is>
          <t>P06733</t>
        </is>
      </c>
      <c r="D7175" t="inlineStr">
        <is>
          <t>ENOA_HUMAN</t>
        </is>
      </c>
      <c r="E717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7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7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7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7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75" t="inlineStr"/>
      <c r="K7175" t="n">
        <v>434</v>
      </c>
      <c r="L7175" t="n">
        <v>359</v>
      </c>
      <c r="M7175" t="n">
        <v>372</v>
      </c>
      <c r="N7175" t="n">
        <v>358</v>
      </c>
      <c r="O7175" t="inlineStr">
        <is>
          <t>QACK(358).(359)LAQANGWGVMVSHR</t>
        </is>
      </c>
      <c r="P7175" t="inlineStr">
        <is>
          <t>QACKLAQA</t>
        </is>
      </c>
      <c r="Q7175" t="inlineStr">
        <is>
          <t>Internal</t>
        </is>
      </c>
      <c r="R7175" t="inlineStr"/>
      <c r="S7175" t="inlineStr">
        <is>
          <t>S01.151</t>
        </is>
      </c>
      <c r="T7175" t="inlineStr">
        <is>
          <t>trypsin 1</t>
        </is>
      </c>
    </row>
    <row r="7176">
      <c r="A7176" s="1" t="n">
        <v>7174</v>
      </c>
      <c r="B7176" t="inlineStr">
        <is>
          <t>LEQGQAIDDLMPAQK</t>
        </is>
      </c>
      <c r="C7176" t="inlineStr">
        <is>
          <t>P12277</t>
        </is>
      </c>
      <c r="D7176" t="inlineStr">
        <is>
          <t>KCRB_HUMAN</t>
        </is>
      </c>
      <c r="E7176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7176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7176" t="inlineStr">
        <is>
          <t>3D-structure|ATP-binding|Cell membrane|Cytoplasm|Direct protein sequencing|Kinase|Membrane|Mitochondrion|Nitration|Nucleotide-binding|Phosphoprotein|Reference proteome|Transferase</t>
        </is>
      </c>
      <c r="H7176" t="inlineStr">
        <is>
          <t>GO:0005829|GO:0070062|GO:0005615|GO:0005739|GO:0005886|GO:0005524|GO:0004111|GO:0031625|GO:0140651|GO:0046314|GO:0016310|GO:0021762</t>
        </is>
      </c>
      <c r="I7176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7176" t="inlineStr"/>
      <c r="K7176" t="n">
        <v>381</v>
      </c>
      <c r="L7176" t="n">
        <v>367</v>
      </c>
      <c r="M7176" t="n">
        <v>381</v>
      </c>
      <c r="N7176" t="n">
        <v>366</v>
      </c>
      <c r="O7176" t="inlineStr">
        <is>
          <t>MEQR(366).(367)LEQGQAIDDLMPAQK</t>
        </is>
      </c>
      <c r="P7176" t="inlineStr">
        <is>
          <t>MEQRLEQG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DAIFKQFH</t>
        </is>
      </c>
      <c r="C7177" t="inlineStr">
        <is>
          <t>P61457</t>
        </is>
      </c>
      <c r="D7177" t="inlineStr">
        <is>
          <t>PHS_HUMAN</t>
        </is>
      </c>
      <c r="E7177" t="inlineStr">
        <is>
          <t>MAGKAHRLSAEERDQLLPNLRAVGWNELEGRDAIFKQFHFKDFNRAFGFMTRVALQAEKLDHHPEWFNVYNKVHITLSTHECAGLSERDINLASFIEQVAVSMT</t>
        </is>
      </c>
      <c r="F7177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7177" t="inlineStr">
        <is>
          <t>Acetylation|Activator|Cytoplasm|Direct protein sequencing|Disease variant|Lyase|Nucleus|Reference proteome|Tetrahydrobiopterin biosynthesis|Transcription|Transcription regulation</t>
        </is>
      </c>
      <c r="H7177" t="inlineStr">
        <is>
          <t>GO:0005829|GO:0070062|GO:0005654|GO:0008124|GO:0042802|GO:0004505|GO:0003713|GO:0006729</t>
        </is>
      </c>
      <c r="I7177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7177" t="inlineStr"/>
      <c r="K7177" t="n">
        <v>104</v>
      </c>
      <c r="L7177" t="n">
        <v>32</v>
      </c>
      <c r="M7177" t="n">
        <v>39</v>
      </c>
      <c r="N7177" t="n">
        <v>31</v>
      </c>
      <c r="O7177" t="inlineStr">
        <is>
          <t>LEGR(31).(32)DAIFKQFH</t>
        </is>
      </c>
      <c r="P7177" t="inlineStr">
        <is>
          <t>LEGRDAIF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SCYDLSCHAR</t>
        </is>
      </c>
      <c r="C7178" t="inlineStr">
        <is>
          <t>P41250</t>
        </is>
      </c>
      <c r="D7178" t="inlineStr">
        <is>
          <t>GARS_HUMAN</t>
        </is>
      </c>
      <c r="E717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17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17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178" t="inlineStr">
        <is>
          <t>GO:0030424|GO:0005737|GO:0005829|GO:0070062|GO:0005759|GO:0005739|GO:0030141|GO:0005524|GO:0004081|GO:0004820|GO:0042802|GO:0046983|GO:0016740|GO:0015966|GO:0070150|GO:0006418</t>
        </is>
      </c>
      <c r="I717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178" t="inlineStr"/>
      <c r="K7178" t="n">
        <v>739</v>
      </c>
      <c r="L7178" t="n">
        <v>465</v>
      </c>
      <c r="M7178" t="n">
        <v>474</v>
      </c>
      <c r="N7178" t="n">
        <v>464</v>
      </c>
      <c r="O7178" t="inlineStr">
        <is>
          <t>CADR(464).(465)SCYDLSCHAR</t>
        </is>
      </c>
      <c r="P7178" t="inlineStr">
        <is>
          <t>CADRSCYD</t>
        </is>
      </c>
      <c r="Q7178" t="inlineStr">
        <is>
          <t>Internal</t>
        </is>
      </c>
      <c r="R7178" t="inlineStr"/>
      <c r="S7178" t="inlineStr">
        <is>
          <t>S01.151</t>
        </is>
      </c>
      <c r="T7178" t="inlineStr">
        <is>
          <t>trypsin 1</t>
        </is>
      </c>
    </row>
    <row r="7179">
      <c r="A7179" s="1" t="n">
        <v>7177</v>
      </c>
      <c r="B7179" t="inlineStr">
        <is>
          <t>LPLQDVYKIGGIGTVPVGR</t>
        </is>
      </c>
      <c r="C7179" t="inlineStr">
        <is>
          <t>Q05639</t>
        </is>
      </c>
      <c r="D7179" t="inlineStr">
        <is>
          <t>EF1A2_HUMAN</t>
        </is>
      </c>
      <c r="E717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179" t="inlineStr">
        <is>
          <t>RecName: Full=Elongation factor 1-alpha 2; Short=EF-1-alpha-2; AltName: Full=Eukaryotic elongation factor 1 A-2; Short=eEF1A-2; AltName: Full=Statin-S1;</t>
        </is>
      </c>
      <c r="G717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179" t="inlineStr">
        <is>
          <t>GO:0005737|GO:0098574|GO:0005853|GO:0045202|GO:0005525|GO:0003924|GO:0019901|GO:0003746|GO:0008135|GO:0043065|GO:0090218|GO:1904714|GO:0006412|GO:0006414</t>
        </is>
      </c>
      <c r="I717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179" t="inlineStr"/>
      <c r="K7179" t="n">
        <v>463</v>
      </c>
      <c r="L7179" t="n">
        <v>248</v>
      </c>
      <c r="M7179" t="n">
        <v>266</v>
      </c>
      <c r="N7179" t="n">
        <v>247</v>
      </c>
      <c r="O7179" t="inlineStr">
        <is>
          <t>KPLR(247).(248)LPLQDVYKIGGIGTVPVGR</t>
        </is>
      </c>
      <c r="P7179" t="inlineStr">
        <is>
          <t>KPLRLPLQ</t>
        </is>
      </c>
      <c r="Q7179" t="inlineStr">
        <is>
          <t>Internal</t>
        </is>
      </c>
      <c r="R7179" t="inlineStr"/>
      <c r="S7179" t="inlineStr">
        <is>
          <t>S01.151</t>
        </is>
      </c>
      <c r="T7179" t="inlineStr">
        <is>
          <t>trypsin 1</t>
        </is>
      </c>
    </row>
    <row r="7180">
      <c r="A7180" s="1" t="n">
        <v>7178</v>
      </c>
      <c r="B7180" t="inlineStr">
        <is>
          <t>AKTSDFLKVLNR</t>
        </is>
      </c>
      <c r="C7180" t="inlineStr">
        <is>
          <t>O15144</t>
        </is>
      </c>
      <c r="D7180" t="inlineStr">
        <is>
          <t>ARPC2_HUMAN</t>
        </is>
      </c>
      <c r="E7180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7180" t="inlineStr">
        <is>
          <t>RecName: Full=Actin-related protein 2/3 complex subunit 2; AltName: Full=Arp2/3 complex 34 kDa subunit; Short=p34-ARC;</t>
        </is>
      </c>
      <c r="G7180" t="inlineStr">
        <is>
          <t>3D-structure|Acetylation|Actin-binding|Cell projection|Cytoplasm|Cytoskeleton|Direct protein sequencing|Nucleus|Reference proteome|Synapse|Synaptosome</t>
        </is>
      </c>
      <c r="H7180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7180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7180" t="inlineStr"/>
      <c r="K7180" t="n">
        <v>300</v>
      </c>
      <c r="L7180" t="n">
        <v>268</v>
      </c>
      <c r="M7180" t="n">
        <v>279</v>
      </c>
      <c r="N7180" t="n">
        <v>267</v>
      </c>
      <c r="O7180" t="inlineStr">
        <is>
          <t>TRMR(267).(268)AKTSDFLKVLNR</t>
        </is>
      </c>
      <c r="P7180" t="inlineStr">
        <is>
          <t>TRMRAKTS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AHSIQIMKVEEIAASKCR</t>
        </is>
      </c>
      <c r="C7181" t="inlineStr">
        <is>
          <t>Q02543</t>
        </is>
      </c>
      <c r="D7181" t="inlineStr">
        <is>
          <t>RL18A_HUMAN</t>
        </is>
      </c>
      <c r="E7181" t="inlineStr">
        <is>
          <t>MKASGTLREYKVVGRCLPTPKCHTPPLYRMRIFAPNHVVAKSRFWYFVSQLKKMKKSSGEIVYCGQVFEKSPLRVKNFGIWLRYDSRSGTHNMYREYRDLTTAGAVTQCYRDMGARHRARAHSIQIMKVEEIAASKCRRPAVKQFHDSKIKFPLPHRVLRRQHKPRFTTKRPNTFF</t>
        </is>
      </c>
      <c r="F7181" t="inlineStr">
        <is>
          <t>RecName: Full=Large ribosomal subunit protein eL20 {ECO:0000303|PubMed:24524803}; AltName: Full=60S ribosomal protein L18a;</t>
        </is>
      </c>
      <c r="G7181" t="inlineStr">
        <is>
          <t>3D-structure|Cytoplasm|Isopeptide bond|Phosphoprotein|Reference proteome|Ribonucleoprotein|Ribosomal protein|Ubl conjugation</t>
        </is>
      </c>
      <c r="H7181" t="inlineStr">
        <is>
          <t>GO:0005737|GO:0005829|GO:0022625|GO:0022626|GO:0016020|GO:0042788|GO:0003723|GO:0003735|GO:0002181|GO:0006412</t>
        </is>
      </c>
      <c r="I7181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7181" t="inlineStr"/>
      <c r="K7181" t="n">
        <v>176</v>
      </c>
      <c r="L7181" t="n">
        <v>121</v>
      </c>
      <c r="M7181" t="n">
        <v>138</v>
      </c>
      <c r="N7181" t="n">
        <v>120</v>
      </c>
      <c r="O7181" t="inlineStr">
        <is>
          <t>HRAR(120).(121)AHSIQIMKVEEIAASKCR</t>
        </is>
      </c>
      <c r="P7181" t="inlineStr">
        <is>
          <t>HRARAHSI</t>
        </is>
      </c>
      <c r="Q7181" t="inlineStr">
        <is>
          <t>Internal</t>
        </is>
      </c>
      <c r="R7181" t="inlineStr"/>
      <c r="S7181" t="inlineStr"/>
      <c r="T7181" t="inlineStr"/>
    </row>
    <row r="7182">
      <c r="A7182" s="1" t="n">
        <v>7180</v>
      </c>
      <c r="B7182" t="inlineStr">
        <is>
          <t>SGQAKETIPLQETSLYTQDR</t>
        </is>
      </c>
      <c r="C7182" t="inlineStr">
        <is>
          <t>P50897</t>
        </is>
      </c>
      <c r="D7182" t="inlineStr">
        <is>
          <t>PPT1_HUMAN</t>
        </is>
      </c>
      <c r="E718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182" t="inlineStr">
        <is>
          <t>RecName: Full=Palmitoyl-protein thioesterase 1; Short=PPT-1; EC=3.1.2.22; AltName: Full=Palmitoyl-protein hydrolase 1; Flags: Precursor;</t>
        </is>
      </c>
      <c r="G718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18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718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7182" t="inlineStr"/>
      <c r="K7182" t="n">
        <v>306</v>
      </c>
      <c r="L7182" t="n">
        <v>249</v>
      </c>
      <c r="M7182" t="n">
        <v>268</v>
      </c>
      <c r="N7182" t="n">
        <v>248</v>
      </c>
      <c r="O7182" t="inlineStr">
        <is>
          <t>GFYR(248).(249)SGQAKETIPLQETSLYTQDR</t>
        </is>
      </c>
      <c r="P7182" t="inlineStr">
        <is>
          <t>GFYRSGQA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SIDSPDSLENIPEKWTPEVKHFCPNVPIILVGNKKDLR</t>
        </is>
      </c>
      <c r="C7183" t="inlineStr">
        <is>
          <t>P08134</t>
        </is>
      </c>
      <c r="D7183" t="inlineStr">
        <is>
          <t>RHOC_HUMAN</t>
        </is>
      </c>
      <c r="E718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7183" t="inlineStr">
        <is>
          <t>RecName: Full=Rho-related GTP-binding protein RhoC; AltName: Full=Rho cDNA clone 9; Short=h9; Flags: Precursor;</t>
        </is>
      </c>
      <c r="G7183" t="inlineStr">
        <is>
          <t>3D-structure|ADP-ribosylation|Cell membrane|Glycoprotein|GTP-binding|Lipoprotein|Membrane|Methylation|Nucleotide-binding|Prenylation|Reference proteome</t>
        </is>
      </c>
      <c r="H7183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718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7183" t="inlineStr"/>
      <c r="K7183" t="n">
        <v>193</v>
      </c>
      <c r="L7183" t="n">
        <v>85</v>
      </c>
      <c r="M7183" t="n">
        <v>122</v>
      </c>
      <c r="N7183" t="n">
        <v>84</v>
      </c>
      <c r="O7183" t="inlineStr">
        <is>
          <t>LMCF(84).(85)SIDSPDSLENIPEKWTPEVKHFCPNVPIILVGNKKDLR</t>
        </is>
      </c>
      <c r="P7183" t="inlineStr">
        <is>
          <t>LMCFSIDS</t>
        </is>
      </c>
      <c r="Q7183" t="inlineStr">
        <is>
          <t>Internal</t>
        </is>
      </c>
      <c r="R7183" t="inlineStr"/>
      <c r="S7183" t="inlineStr"/>
      <c r="T7183" t="inlineStr"/>
    </row>
    <row r="7184">
      <c r="A7184" s="1" t="n">
        <v>7182</v>
      </c>
      <c r="B7184" t="inlineStr">
        <is>
          <t>ILEQEEEEEQAGKPGEPSKKEEGR</t>
        </is>
      </c>
      <c r="C7184" t="inlineStr">
        <is>
          <t>Q9BXP5</t>
        </is>
      </c>
      <c r="D7184" t="inlineStr">
        <is>
          <t>SRRT_HUMAN</t>
        </is>
      </c>
      <c r="E7184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184" t="inlineStr">
        <is>
          <t>RecName: Full=Serrate RNA effector molecule homolog; AltName: Full=Arsenite-resistance protein 2;</t>
        </is>
      </c>
      <c r="G7184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184" t="inlineStr">
        <is>
          <t>GO:0005737|GO:0016604|GO:0005654|GO:0032991|GO:1990904|GO:0003677|GO:0140262|GO:0030674|GO:0003723|GO:0006397|GO:0097150|GO:0050769|GO:0031053|GO:0006355|GO:0046685</t>
        </is>
      </c>
      <c r="I7184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184" t="inlineStr"/>
      <c r="K7184" t="n">
        <v>876</v>
      </c>
      <c r="L7184" t="n">
        <v>267</v>
      </c>
      <c r="M7184" t="n">
        <v>290</v>
      </c>
      <c r="N7184" t="n">
        <v>266</v>
      </c>
      <c r="O7184" t="inlineStr">
        <is>
          <t>NDLR(266).(267)ILEQEEEEEQAGKPGEPSKKEEGR</t>
        </is>
      </c>
      <c r="P7184" t="inlineStr">
        <is>
          <t>NDLRILEQ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TNEKVELQELNDR</t>
        </is>
      </c>
      <c r="C7185" t="inlineStr">
        <is>
          <t>P08670</t>
        </is>
      </c>
      <c r="D7185" t="inlineStr">
        <is>
          <t>VIME_HUMAN</t>
        </is>
      </c>
      <c r="E71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185" t="inlineStr">
        <is>
          <t>RecName: Full=Vimentin;</t>
        </is>
      </c>
      <c r="G71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1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1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185" t="inlineStr"/>
      <c r="K7185" t="n">
        <v>466</v>
      </c>
      <c r="L7185" t="n">
        <v>101</v>
      </c>
      <c r="M7185" t="n">
        <v>113</v>
      </c>
      <c r="N7185" t="n">
        <v>100</v>
      </c>
      <c r="O7185" t="inlineStr">
        <is>
          <t>KNTR(100).(101)TNEKVELQELNDR</t>
        </is>
      </c>
      <c r="P7185" t="inlineStr">
        <is>
          <t>KNTRTNEK</t>
        </is>
      </c>
      <c r="Q7185" t="inlineStr">
        <is>
          <t>Internal</t>
        </is>
      </c>
      <c r="R7185" t="inlineStr"/>
      <c r="S7185" t="inlineStr">
        <is>
          <t>C01.036|S01.151</t>
        </is>
      </c>
      <c r="T7185" t="inlineStr">
        <is>
          <t>cathepsin K|trypsin 1</t>
        </is>
      </c>
    </row>
    <row r="7186">
      <c r="A7186" s="1" t="n">
        <v>7184</v>
      </c>
      <c r="B7186" t="inlineStr">
        <is>
          <t>LLLIQAFRPDR</t>
        </is>
      </c>
      <c r="C7186" t="inlineStr">
        <is>
          <t>Q14204</t>
        </is>
      </c>
      <c r="D7186" t="inlineStr">
        <is>
          <t>DYHC1_HUMAN</t>
        </is>
      </c>
      <c r="E71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186" t="inlineStr">
        <is>
          <t>RecName: Full=Cytoplasmic dynein 1 heavy chain 1; AltName: Full=Cytoplasmic dynein heavy chain 1; AltName: Full=Dynein heavy chain, cytosolic;</t>
        </is>
      </c>
      <c r="G71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18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1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186" t="inlineStr"/>
      <c r="K7186" t="n">
        <v>4646</v>
      </c>
      <c r="L7186" t="n">
        <v>3990</v>
      </c>
      <c r="M7186" t="n">
        <v>4000</v>
      </c>
      <c r="N7186" t="n">
        <v>3989</v>
      </c>
      <c r="O7186" t="inlineStr">
        <is>
          <t>AIHR(3989).(3990)LLLIQAFRPDR</t>
        </is>
      </c>
      <c r="P7186" t="inlineStr">
        <is>
          <t>AIHRLLLI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DGDKPEETQGKAEKDEPGAWEETFKTH</t>
        </is>
      </c>
      <c r="C7187" t="inlineStr">
        <is>
          <t>Q14697</t>
        </is>
      </c>
      <c r="D7187" t="inlineStr">
        <is>
          <t>GANAB_HUMAN</t>
        </is>
      </c>
      <c r="E718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18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18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187" t="inlineStr">
        <is>
          <t>GO:0005788|GO:0070062|GO:0017177|GO:0005794|GO:0043231|GO:0042470|GO:0016020|GO:0090599|GO:0030246|GO:0033919|GO:0003723|GO:0005975|GO:0006491</t>
        </is>
      </c>
      <c r="I718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187" t="inlineStr"/>
      <c r="K7187" t="n">
        <v>944</v>
      </c>
      <c r="L7187" t="n">
        <v>207</v>
      </c>
      <c r="M7187" t="n">
        <v>233</v>
      </c>
      <c r="N7187" t="n">
        <v>206</v>
      </c>
      <c r="O7187" t="inlineStr">
        <is>
          <t>ETPR(206).(207)DGDKPEETQGKAEKDEPGAWEETFKTH</t>
        </is>
      </c>
      <c r="P7187" t="inlineStr">
        <is>
          <t>ETPRDGDK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DFLLPFLEEPMDTEADLQFRPR</t>
        </is>
      </c>
      <c r="C7188" t="inlineStr">
        <is>
          <t>O43242</t>
        </is>
      </c>
      <c r="D7188" t="inlineStr">
        <is>
          <t>PSMD3_HUMAN</t>
        </is>
      </c>
      <c r="E7188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88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88" t="inlineStr">
        <is>
          <t>3D-structure|Alternative splicing|Isopeptide bond|Phosphoprotein|Proteasome|Reference proteome|Ubl conjugation</t>
        </is>
      </c>
      <c r="H7188" t="inlineStr">
        <is>
          <t>GO:0005829|GO:0070062|GO:0005576|GO:1904813|GO:0016020|GO:0005654|GO:0005634|GO:0022624|GO:0000502|GO:0008541|GO:0034774|GO:0030234|GO:0043161|GO:0042176|GO:0006511</t>
        </is>
      </c>
      <c r="I7188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88" t="inlineStr"/>
      <c r="K7188" t="n">
        <v>534</v>
      </c>
      <c r="L7188" t="n">
        <v>129</v>
      </c>
      <c r="M7188" t="n">
        <v>150</v>
      </c>
      <c r="N7188" t="n">
        <v>128</v>
      </c>
      <c r="O7188" t="inlineStr">
        <is>
          <t>NATR(128).(129)DFLLPFLEEPMDTEADLQFRPR</t>
        </is>
      </c>
      <c r="P7188" t="inlineStr">
        <is>
          <t>NATRDFLL</t>
        </is>
      </c>
      <c r="Q7188" t="inlineStr">
        <is>
          <t>Internal</t>
        </is>
      </c>
      <c r="R7188" t="inlineStr"/>
      <c r="S7188" t="inlineStr">
        <is>
          <t>S01.151</t>
        </is>
      </c>
      <c r="T7188" t="inlineStr">
        <is>
          <t>trypsin 1</t>
        </is>
      </c>
    </row>
    <row r="7189">
      <c r="A7189" s="1" t="n">
        <v>7187</v>
      </c>
      <c r="B7189" t="inlineStr">
        <is>
          <t>QASPSIVIALAGNKADLANKR</t>
        </is>
      </c>
      <c r="C7189" t="inlineStr">
        <is>
          <t>P61020</t>
        </is>
      </c>
      <c r="D7189" t="inlineStr">
        <is>
          <t>RAB5B_HUMAN</t>
        </is>
      </c>
      <c r="E7189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7189" t="inlineStr">
        <is>
          <t>RecName: Full=Ras-related protein Rab-5B; EC=3.6.5.2 {ECO:0000250|UniProtKB:P20339};</t>
        </is>
      </c>
      <c r="G7189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7189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7189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7189" t="inlineStr"/>
      <c r="K7189" t="n">
        <v>215</v>
      </c>
      <c r="L7189" t="n">
        <v>121</v>
      </c>
      <c r="M7189" t="n">
        <v>141</v>
      </c>
      <c r="N7189" t="n">
        <v>120</v>
      </c>
      <c r="O7189" t="inlineStr">
        <is>
          <t>ELQR(120).(121)QASPSIVIALAGNKADLANKR</t>
        </is>
      </c>
      <c r="P7189" t="inlineStr">
        <is>
          <t>ELQRQASP</t>
        </is>
      </c>
      <c r="Q7189" t="inlineStr">
        <is>
          <t>Internal</t>
        </is>
      </c>
      <c r="R7189" t="inlineStr"/>
      <c r="S7189" t="inlineStr"/>
      <c r="T7189" t="inlineStr"/>
    </row>
    <row r="7190">
      <c r="A7190" s="1" t="n">
        <v>7188</v>
      </c>
      <c r="B7190" t="inlineStr">
        <is>
          <t>SATGALEGQMFR</t>
        </is>
      </c>
      <c r="C7190" t="inlineStr">
        <is>
          <t>O60911</t>
        </is>
      </c>
      <c r="D7190" t="inlineStr">
        <is>
          <t>CATL2_HUMAN</t>
        </is>
      </c>
      <c r="E7190" t="inlineStr">
        <is>
          <t>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</t>
        </is>
      </c>
      <c r="F7190" t="inlineStr">
        <is>
          <t>RecName: Full=Cathepsin L2; EC=3.4.22.43; AltName: Full=Cathepsin U; AltName: Full=Cathepsin V; Flags: Precursor;</t>
        </is>
      </c>
      <c r="G7190" t="inlineStr">
        <is>
          <t>3D-structure|Disulfide bond|Glycoprotein|Hydrolase|Lysosome|Protease|Reference proteome|Signal|Thiol protease|Zymogen</t>
        </is>
      </c>
      <c r="H7190" t="inlineStr">
        <is>
          <t>GO:0005576|GO:0005615|GO:0043202|GO:0008656|GO:0004197|GO:0008234|GO:0004252|GO:0019886|GO:0022617|GO:0006955|GO:2001235|GO:0010952|GO:0051603</t>
        </is>
      </c>
      <c r="I7190" t="inlineStr">
        <is>
          <t>C:extracellular region|C:extracellular space|C:lysosomal lumen|F:cysteine-type endopeptidase activator activity involved in apoptotic process|F:cysteine-type endopeptidase activity|F:cysteine-type peptidase activity|F:serine-type endopeptidase activity|P:antigen processing and presentation of exogenous peptide antigen via MHC class II|P:extracellular matrix disassembly|P:immune response|P:positive regulation of apoptotic signaling pathway|P:positive regulation of peptidase activity|P:proteolysis involved in protein catabolic process</t>
        </is>
      </c>
      <c r="J7190" t="inlineStr"/>
      <c r="K7190" t="n">
        <v>334</v>
      </c>
      <c r="L7190" t="n">
        <v>142</v>
      </c>
      <c r="M7190" t="n">
        <v>153</v>
      </c>
      <c r="N7190" t="n">
        <v>141</v>
      </c>
      <c r="O7190" t="inlineStr">
        <is>
          <t>CWAF(141).(142)SATGALEGQMFR</t>
        </is>
      </c>
      <c r="P7190" t="inlineStr">
        <is>
          <t>CWAFSATG</t>
        </is>
      </c>
      <c r="Q7190" t="inlineStr">
        <is>
          <t>Internal</t>
        </is>
      </c>
      <c r="R7190" t="inlineStr"/>
      <c r="S7190" t="inlineStr">
        <is>
          <t>C01.009|C01.032</t>
        </is>
      </c>
      <c r="T7190" t="inlineStr">
        <is>
          <t>cathepsin V|cathepsin L</t>
        </is>
      </c>
    </row>
    <row r="7191">
      <c r="A7191" s="1" t="n">
        <v>7189</v>
      </c>
      <c r="B7191" t="inlineStr">
        <is>
          <t>SPAGPAATPAQAQAASTPR</t>
        </is>
      </c>
      <c r="C7191" t="inlineStr">
        <is>
          <t>Q13428</t>
        </is>
      </c>
      <c r="D7191" t="inlineStr">
        <is>
          <t>TCOF_HUMAN</t>
        </is>
      </c>
      <c r="E719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191" t="inlineStr">
        <is>
          <t>RecName: Full=Treacle protein; AltName: Full=Treacher Collins syndrome protein;</t>
        </is>
      </c>
      <c r="G7191" t="inlineStr">
        <is>
          <t>Acetylation|Alternative splicing|Direct protein sequencing|Disease variant|Isopeptide bond|Nucleus|Phosphoprotein|Reference proteome|Ubl conjugation</t>
        </is>
      </c>
      <c r="H7191" t="inlineStr">
        <is>
          <t>GO:0005829|GO:0001650|GO:0005730|GO:0005654|GO:0046982|GO:0030674|GO:0003723|GO:0097110|GO:0014032|GO:0014029|GO:0042790|GO:0006417|GO:0001501</t>
        </is>
      </c>
      <c r="I719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191" t="inlineStr"/>
      <c r="K7191" t="n">
        <v>1488</v>
      </c>
      <c r="L7191" t="n">
        <v>967</v>
      </c>
      <c r="M7191" t="n">
        <v>985</v>
      </c>
      <c r="N7191" t="n">
        <v>966</v>
      </c>
      <c r="O7191" t="inlineStr">
        <is>
          <t>DPNR(966).(967)SPAGPAATPAQAQAASTPR</t>
        </is>
      </c>
      <c r="P7191" t="inlineStr">
        <is>
          <t>DPNRSPAG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TDFKEEPEPGFKR</t>
        </is>
      </c>
      <c r="C7192" t="inlineStr">
        <is>
          <t>P47897</t>
        </is>
      </c>
      <c r="D7192" t="inlineStr">
        <is>
          <t>SYQ_HUMAN</t>
        </is>
      </c>
      <c r="E71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92" t="inlineStr">
        <is>
          <t>GO:0017101|GO:0005737|GO:0005829|GO:0005759|GO:0032991|GO:0005524|GO:0004819|GO:0019901|GO:0004860|GO:0007420|GO:0006425|GO:2001234|GO:0045892|GO:0006469|GO:0032873|GO:0006418</t>
        </is>
      </c>
      <c r="I71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92" t="inlineStr"/>
      <c r="K7192" t="n">
        <v>775</v>
      </c>
      <c r="L7192" t="n">
        <v>617</v>
      </c>
      <c r="M7192" t="n">
        <v>629</v>
      </c>
      <c r="N7192" t="n">
        <v>616</v>
      </c>
      <c r="O7192" t="inlineStr">
        <is>
          <t>FIER(616).(617)TDFKEEPEPGFKR</t>
        </is>
      </c>
      <c r="P7192" t="inlineStr">
        <is>
          <t>FIERTDFK</t>
        </is>
      </c>
      <c r="Q7192" t="inlineStr">
        <is>
          <t>Internal</t>
        </is>
      </c>
      <c r="R7192" t="inlineStr"/>
      <c r="S7192" t="inlineStr"/>
      <c r="T7192" t="inlineStr"/>
    </row>
    <row r="7193">
      <c r="A7193" s="1" t="n">
        <v>7191</v>
      </c>
      <c r="B7193" t="inlineStr">
        <is>
          <t>KDDPTLLSSGR</t>
        </is>
      </c>
      <c r="C7193" t="inlineStr">
        <is>
          <t>P22061</t>
        </is>
      </c>
      <c r="D7193" t="inlineStr">
        <is>
          <t>PIMT_HUMAN</t>
        </is>
      </c>
      <c r="E719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719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7193" t="inlineStr">
        <is>
          <t>3D-structure|Acetylation|Alternative splicing|Cytoplasm|Direct protein sequencing|Methyltransferase|Reference proteome|S-adenosyl-L-methionine|Transferase</t>
        </is>
      </c>
      <c r="H7193" t="inlineStr">
        <is>
          <t>GO:0005737|GO:0005829|GO:0070062|GO:1903561|GO:0045296|GO:0004719|GO:0006479|GO:0030091</t>
        </is>
      </c>
      <c r="I719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7193" t="inlineStr"/>
      <c r="K7193" t="n">
        <v>227</v>
      </c>
      <c r="L7193" t="n">
        <v>125</v>
      </c>
      <c r="M7193" t="n">
        <v>135</v>
      </c>
      <c r="N7193" t="n">
        <v>124</v>
      </c>
      <c r="O7193" t="inlineStr">
        <is>
          <t>NNVR(124).(125)KDDPTLLSSGR</t>
        </is>
      </c>
      <c r="P7193" t="inlineStr">
        <is>
          <t>NNVRKDDP</t>
        </is>
      </c>
      <c r="Q7193" t="inlineStr">
        <is>
          <t>Internal</t>
        </is>
      </c>
      <c r="R7193" t="inlineStr"/>
      <c r="S7193" t="inlineStr">
        <is>
          <t>S01.151</t>
        </is>
      </c>
      <c r="T7193" t="inlineStr">
        <is>
          <t>trypsin 1</t>
        </is>
      </c>
    </row>
    <row r="7194">
      <c r="A7194" s="1" t="n">
        <v>7192</v>
      </c>
      <c r="B7194" t="inlineStr">
        <is>
          <t>ATQQQHDFTLTQTADGR</t>
        </is>
      </c>
      <c r="C7194" t="inlineStr">
        <is>
          <t>P78527</t>
        </is>
      </c>
      <c r="D7194" t="inlineStr">
        <is>
          <t>PRKDC_HUMAN</t>
        </is>
      </c>
      <c r="E719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19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19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19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19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194" t="inlineStr"/>
      <c r="K7194" t="n">
        <v>4128</v>
      </c>
      <c r="L7194" t="n">
        <v>2637</v>
      </c>
      <c r="M7194" t="n">
        <v>2653</v>
      </c>
      <c r="N7194" t="n">
        <v>2636</v>
      </c>
      <c r="O7194" t="inlineStr">
        <is>
          <t>GQIR(2636).(2637)ATQQQHDFTLTQTADGR</t>
        </is>
      </c>
      <c r="P7194" t="inlineStr">
        <is>
          <t>GQIRATQQ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NGDTASPKEYTAGR</t>
        </is>
      </c>
      <c r="C7195" t="inlineStr">
        <is>
          <t>P07237</t>
        </is>
      </c>
      <c r="D7195" t="inlineStr">
        <is>
          <t>PDIA1_HUMAN</t>
        </is>
      </c>
      <c r="E719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19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19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19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19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195" t="inlineStr"/>
      <c r="K7195" t="n">
        <v>508</v>
      </c>
      <c r="L7195" t="n">
        <v>107</v>
      </c>
      <c r="M7195" t="n">
        <v>120</v>
      </c>
      <c r="N7195" t="n">
        <v>106</v>
      </c>
      <c r="O7195" t="inlineStr">
        <is>
          <t>KFFR(106).(107)NGDTASPKEYTAGR</t>
        </is>
      </c>
      <c r="P7195" t="inlineStr">
        <is>
          <t>KFFRNGDT</t>
        </is>
      </c>
      <c r="Q7195" t="inlineStr">
        <is>
          <t>Internal</t>
        </is>
      </c>
      <c r="R7195" t="inlineStr"/>
      <c r="S7195" t="inlineStr">
        <is>
          <t>C01.009|C01.032</t>
        </is>
      </c>
      <c r="T7195" t="inlineStr">
        <is>
          <t>cathepsin V|cathepsin L</t>
        </is>
      </c>
    </row>
    <row r="7196">
      <c r="A7196" s="1" t="n">
        <v>7194</v>
      </c>
      <c r="B7196" t="inlineStr">
        <is>
          <t>IEADSESQEDIIR</t>
        </is>
      </c>
      <c r="C7196" t="inlineStr">
        <is>
          <t>P55957</t>
        </is>
      </c>
      <c r="D7196" t="inlineStr">
        <is>
          <t>BID_HUMAN</t>
        </is>
      </c>
      <c r="E719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719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7196" t="inlineStr">
        <is>
          <t>3D-structure|Acetylation|Alternative splicing|Apoptosis|Cytoplasm|Membrane|Mitochondrion|Mitochondrion outer membrane|Phosphoprotein|Reference proteome|Ubl conjugation</t>
        </is>
      </c>
      <c r="H7196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7196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7196" t="inlineStr"/>
      <c r="K7196" t="n">
        <v>195</v>
      </c>
      <c r="L7196" t="n">
        <v>72</v>
      </c>
      <c r="M7196" t="n">
        <v>84</v>
      </c>
      <c r="N7196" t="n">
        <v>71</v>
      </c>
      <c r="O7196" t="inlineStr">
        <is>
          <t>RLGR(71).(72)IEADSESQEDIIR</t>
        </is>
      </c>
      <c r="P7196" t="inlineStr">
        <is>
          <t>RLGRIEAD</t>
        </is>
      </c>
      <c r="Q7196" t="inlineStr">
        <is>
          <t>Internal</t>
        </is>
      </c>
      <c r="R7196" t="inlineStr"/>
      <c r="S7196" t="inlineStr">
        <is>
          <t>S01.151</t>
        </is>
      </c>
      <c r="T7196" t="inlineStr">
        <is>
          <t>trypsin 1</t>
        </is>
      </c>
    </row>
    <row r="7197">
      <c r="A7197" s="1" t="n">
        <v>7195</v>
      </c>
      <c r="B7197" t="inlineStr">
        <is>
          <t>ELNITAAKEIEVGGGR</t>
        </is>
      </c>
      <c r="C7197" t="inlineStr">
        <is>
          <t>P62081</t>
        </is>
      </c>
      <c r="D7197" t="inlineStr">
        <is>
          <t>RS7_HUMAN</t>
        </is>
      </c>
      <c r="E719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7197" t="inlineStr">
        <is>
          <t>RecName: Full=Small ribosomal subunit protein eS7 {ECO:0000303|PubMed:24524803}; AltName: Full=40S ribosomal protein S7;</t>
        </is>
      </c>
      <c r="G7197" t="inlineStr">
        <is>
          <t>3D-structure|Acetylation|Cytoplasm|Cytoskeleton|Diamond-Blackfan anemia|Direct protein sequencing|Isopeptide bond|Nucleus|Reference proteome|Ribonucleoprotein|Ribosomal protein|Ubl conjugation</t>
        </is>
      </c>
      <c r="H719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719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7197" t="inlineStr"/>
      <c r="K7197" t="n">
        <v>194</v>
      </c>
      <c r="L7197" t="n">
        <v>42</v>
      </c>
      <c r="M7197" t="n">
        <v>57</v>
      </c>
      <c r="N7197" t="n">
        <v>41</v>
      </c>
      <c r="O7197" t="inlineStr">
        <is>
          <t>AQLR(41).(42)ELNITAAKEIEVGGGR</t>
        </is>
      </c>
      <c r="P7197" t="inlineStr">
        <is>
          <t>AQLRELNI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EALCGCTVNVPTLDGR</t>
        </is>
      </c>
      <c r="C7198" t="inlineStr">
        <is>
          <t>P25685</t>
        </is>
      </c>
      <c r="D7198" t="inlineStr">
        <is>
          <t>DNJB1_HUMAN</t>
        </is>
      </c>
      <c r="E7198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198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198" t="inlineStr">
        <is>
          <t>3D-structure|Alternative splicing|Chaperone|Cytoplasm|Direct protein sequencing|Nucleus|Phosphoprotein|Reference proteome|Stress response</t>
        </is>
      </c>
      <c r="H7198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198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198" t="inlineStr"/>
      <c r="K7198" t="n">
        <v>340</v>
      </c>
      <c r="L7198" t="n">
        <v>264</v>
      </c>
      <c r="M7198" t="n">
        <v>279</v>
      </c>
      <c r="N7198" t="n">
        <v>263</v>
      </c>
      <c r="O7198" t="inlineStr">
        <is>
          <t>ISLR(263).(264)EALCGCTVNVPTLDGR</t>
        </is>
      </c>
      <c r="P7198" t="inlineStr">
        <is>
          <t>ISLREALC</t>
        </is>
      </c>
      <c r="Q7198" t="inlineStr">
        <is>
          <t>Internal</t>
        </is>
      </c>
      <c r="R7198" t="inlineStr"/>
      <c r="S7198" t="inlineStr">
        <is>
          <t>S01.151</t>
        </is>
      </c>
      <c r="T7198" t="inlineStr">
        <is>
          <t>trypsin 1</t>
        </is>
      </c>
    </row>
    <row r="7199">
      <c r="A7199" s="1" t="n">
        <v>7197</v>
      </c>
      <c r="B7199" t="inlineStr">
        <is>
          <t>AWDDFFPGSDR</t>
        </is>
      </c>
      <c r="C7199" t="inlineStr">
        <is>
          <t>O75915</t>
        </is>
      </c>
      <c r="D7199" t="inlineStr">
        <is>
          <t>PRAF3_HUMAN</t>
        </is>
      </c>
      <c r="E7199" t="inlineStr">
        <is>
          <t>MDVNIAPLRAWDDFFPGSDRFARPDFRDISKWNNRVVSNLLYYQTNYLVVAAMMISIVGFLSPFNMILGGIVVVLVFTGFVWAAHNKDVLRRMKKRYPTTFVMVVMLASYFLISMFGGVMVFVFGITFPLLLMFIHASLRLRNLKNKLENKMEGIGLKRTPMGIVLDALEQQEEGINRLTDYISKVKE</t>
        </is>
      </c>
      <c r="F7199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7199" t="inlineStr">
        <is>
          <t>Acetylation|Cell membrane|Cytoplasm|Cytoskeleton|Direct protein sequencing|Endoplasmic reticulum|Membrane|Reference proteome|Transmembrane|Transmembrane helix</t>
        </is>
      </c>
      <c r="H7199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7199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7199" t="inlineStr"/>
      <c r="K7199" t="n">
        <v>188</v>
      </c>
      <c r="L7199" t="n">
        <v>10</v>
      </c>
      <c r="M7199" t="n">
        <v>20</v>
      </c>
      <c r="N7199" t="n">
        <v>9</v>
      </c>
      <c r="O7199" t="inlineStr">
        <is>
          <t>APLR(9).(10)AWDDFFPGSDR</t>
        </is>
      </c>
      <c r="P7199" t="inlineStr">
        <is>
          <t>APLRAWDD</t>
        </is>
      </c>
      <c r="Q7199" t="inlineStr">
        <is>
          <t>Internal</t>
        </is>
      </c>
      <c r="R7199" t="inlineStr"/>
      <c r="S7199" t="inlineStr">
        <is>
          <t>M04.001|S01.151</t>
        </is>
      </c>
      <c r="T7199" t="inlineStr">
        <is>
          <t>thermolysin|trypsin 1</t>
        </is>
      </c>
    </row>
    <row r="7200">
      <c r="A7200" s="1" t="n">
        <v>7198</v>
      </c>
      <c r="B7200" t="inlineStr">
        <is>
          <t>TPGAATASASGAAEDGACGCLPNPGTFEECHR</t>
        </is>
      </c>
      <c r="C7200" t="inlineStr">
        <is>
          <t>O96008</t>
        </is>
      </c>
      <c r="D7200" t="inlineStr">
        <is>
          <t>TOM40_HUMAN</t>
        </is>
      </c>
      <c r="E7200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7200" t="inlineStr">
        <is>
          <t>RecName: Full=Mitochondrial import receptor subunit TOM40 homolog; AltName: Full=Protein Haymaker; AltName: Full=Translocase of outer membrane 40 kDa subunit homolog; AltName: Full=p38.5;</t>
        </is>
      </c>
      <c r="G7200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7200" t="inlineStr">
        <is>
          <t>GO:0005829|GO:0016020|GO:0044233|GO:0005743|GO:0005741|GO:0005742|GO:0005739|GO:0046930|GO:0015288|GO:0008320|GO:0006811|GO:0030150|GO:0045040|GO:0006626</t>
        </is>
      </c>
      <c r="I7200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7200" t="inlineStr"/>
      <c r="K7200" t="n">
        <v>361</v>
      </c>
      <c r="L7200" t="n">
        <v>57</v>
      </c>
      <c r="M7200" t="n">
        <v>88</v>
      </c>
      <c r="N7200" t="n">
        <v>56</v>
      </c>
      <c r="O7200" t="inlineStr">
        <is>
          <t>SSER(56).(57)TPGAATASASGAAEDGACGCLPNPGTFEECHR</t>
        </is>
      </c>
      <c r="P7200" t="inlineStr">
        <is>
          <t>SSERTPGA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VAALPGIVHR</t>
        </is>
      </c>
      <c r="C7201" t="inlineStr">
        <is>
          <t>Q9Y3I0</t>
        </is>
      </c>
      <c r="D7201" t="inlineStr">
        <is>
          <t>RTCB_HUMAN</t>
        </is>
      </c>
      <c r="E7201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7201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7201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7201" t="inlineStr">
        <is>
          <t>GO:0005737|GO:0005829|GO:0005789|GO:0043231|GO:0005635|GO:0005654|GO:0005634|GO:0072669|GO:0005525|GO:0046872|GO:0003723|GO:0003972|GO:0017166|GO:0001701|GO:0001890|GO:0000971|GO:0006388</t>
        </is>
      </c>
      <c r="I7201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7201" t="inlineStr"/>
      <c r="K7201" t="n">
        <v>505</v>
      </c>
      <c r="L7201" t="n">
        <v>72</v>
      </c>
      <c r="M7201" t="n">
        <v>81</v>
      </c>
      <c r="N7201" t="n">
        <v>71</v>
      </c>
      <c r="O7201" t="inlineStr">
        <is>
          <t>QIGN(71).(72)VAALPGIVHR</t>
        </is>
      </c>
      <c r="P7201" t="inlineStr">
        <is>
          <t>QIGNVAAL</t>
        </is>
      </c>
      <c r="Q7201" t="inlineStr">
        <is>
          <t>Internal</t>
        </is>
      </c>
      <c r="R7201" t="inlineStr"/>
      <c r="S7201" t="inlineStr">
        <is>
          <t>M10.003</t>
        </is>
      </c>
      <c r="T7201" t="inlineStr">
        <is>
          <t>matrix metallopeptidase-2</t>
        </is>
      </c>
    </row>
    <row r="7202">
      <c r="A7202" s="1" t="n">
        <v>7200</v>
      </c>
      <c r="B7202" t="inlineStr">
        <is>
          <t>KALDSNSLENDDLSAPGR</t>
        </is>
      </c>
      <c r="C7202" t="inlineStr">
        <is>
          <t>Q32MZ4</t>
        </is>
      </c>
      <c r="D7202" t="inlineStr">
        <is>
          <t>LRRF1_HUMAN</t>
        </is>
      </c>
      <c r="E720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7202" t="inlineStr">
        <is>
          <t>RecName: Full=Leucine-rich repeat flightless-interacting protein 1; Short=LRR FLII-interacting protein 1; AltName: Full=GC-binding factor 2; AltName: Full=TAR RNA-interacting protein;</t>
        </is>
      </c>
      <c r="G720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7202" t="inlineStr">
        <is>
          <t>GO:0005737|GO:0005856|GO:0005829|GO:0005634|GO:0005886|GO:0045296|GO:0003677|GO:0000981|GO:0001227|GO:0003725|GO:0042803|GO:0000978|GO:0000122|GO:0006357</t>
        </is>
      </c>
      <c r="I720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7202" t="inlineStr"/>
      <c r="K7202" t="n">
        <v>808</v>
      </c>
      <c r="L7202" t="n">
        <v>762</v>
      </c>
      <c r="M7202" t="n">
        <v>779</v>
      </c>
      <c r="N7202" t="n">
        <v>761</v>
      </c>
      <c r="O7202" t="inlineStr">
        <is>
          <t>QTVR(761).(762)KALDSNSLENDDLSAPGR</t>
        </is>
      </c>
      <c r="P7202" t="inlineStr">
        <is>
          <t>QTVRKALD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MCNEFFEGFPDKQPR</t>
        </is>
      </c>
      <c r="C7203" t="inlineStr">
        <is>
          <t>P26447</t>
        </is>
      </c>
      <c r="D7203" t="inlineStr">
        <is>
          <t>S10A4_HUMAN</t>
        </is>
      </c>
      <c r="E7203" t="inlineStr">
        <is>
          <t>MACPLEKALDVMVSTFHKYSGKEGDKFKLNKSELKELLTRELPSFLGKRTDEAAFQKLMSNLDSNRDNEVDFQEYCVFLSCIAMMCNEFFEGFPDKQPRKK</t>
        </is>
      </c>
      <c r="F7203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203" t="inlineStr">
        <is>
          <t>3D-structure|Acetylation|Calcium|Cytoplasm|Direct protein sequencing|Metal-binding|Nucleus|Reference proteome|Repeat|Secreted</t>
        </is>
      </c>
      <c r="H7203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203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7203" t="inlineStr"/>
      <c r="K7203" t="n">
        <v>101</v>
      </c>
      <c r="L7203" t="n">
        <v>85</v>
      </c>
      <c r="M7203" t="n">
        <v>99</v>
      </c>
      <c r="N7203" t="n">
        <v>84</v>
      </c>
      <c r="O7203" t="inlineStr">
        <is>
          <t>CIAM(84).(85)MCNEFFEGFPDKQPR</t>
        </is>
      </c>
      <c r="P7203" t="inlineStr">
        <is>
          <t>CIAMMCNE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WVQVSHVFR</t>
        </is>
      </c>
      <c r="C7204" t="inlineStr">
        <is>
          <t>Q6ZVX7</t>
        </is>
      </c>
      <c r="D7204" t="inlineStr">
        <is>
          <t>FBX50_HUMAN</t>
        </is>
      </c>
      <c r="E720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7204" t="inlineStr">
        <is>
          <t>RecName: Full=F-box only protein 50; AltName: Full=NCC receptor protein 1 homolog; Short=NCCRP-1; AltName: Full=Non-specific cytotoxic cell receptor protein 1 homolog;</t>
        </is>
      </c>
      <c r="G7204" t="inlineStr">
        <is>
          <t>Cytoplasm|Phosphoprotein|Reference proteome</t>
        </is>
      </c>
      <c r="H7204" t="inlineStr">
        <is>
          <t>GO:0005737|GO:0005829|GO:0070062|GO:0019005|GO:0006516|GO:0008284|GO:0031146|GO:0030433</t>
        </is>
      </c>
      <c r="I720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7204" t="inlineStr"/>
      <c r="K7204" t="n">
        <v>275</v>
      </c>
      <c r="L7204" t="n">
        <v>227</v>
      </c>
      <c r="M7204" t="n">
        <v>235</v>
      </c>
      <c r="N7204" t="n">
        <v>226</v>
      </c>
      <c r="O7204" t="inlineStr">
        <is>
          <t>PPGR(226).(227)WVQVSHVFR</t>
        </is>
      </c>
      <c r="P7204" t="inlineStr">
        <is>
          <t>PPGRWVQV</t>
        </is>
      </c>
      <c r="Q7204" t="inlineStr">
        <is>
          <t>Internal</t>
        </is>
      </c>
      <c r="R7204" t="inlineStr"/>
      <c r="S7204" t="inlineStr"/>
      <c r="T7204" t="inlineStr"/>
    </row>
    <row r="7205">
      <c r="A7205" s="1" t="n">
        <v>7203</v>
      </c>
      <c r="B7205" t="inlineStr">
        <is>
          <t>MIKLGLGIDEDDPTADDTSAAVTEEMPPLEGDDDTSR</t>
        </is>
      </c>
      <c r="C7205" t="inlineStr">
        <is>
          <t>P07900</t>
        </is>
      </c>
      <c r="D7205" t="inlineStr">
        <is>
          <t>HS90A_HUMAN</t>
        </is>
      </c>
      <c r="E72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05" t="inlineStr"/>
      <c r="K7205" t="n">
        <v>732</v>
      </c>
      <c r="L7205" t="n">
        <v>691</v>
      </c>
      <c r="M7205" t="n">
        <v>727</v>
      </c>
      <c r="N7205" t="n">
        <v>690</v>
      </c>
      <c r="O7205" t="inlineStr">
        <is>
          <t>RIYR(690).(691)MIKLGLGIDEDDPTADDTSAAVTEEMPPLEGDDDTSR</t>
        </is>
      </c>
      <c r="P7205" t="inlineStr">
        <is>
          <t>RIYRMIKL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LVLEVAQHLGESTVR</t>
        </is>
      </c>
      <c r="C7206" t="inlineStr">
        <is>
          <t>P06576</t>
        </is>
      </c>
      <c r="D7206" t="inlineStr">
        <is>
          <t>ATPB_HUMAN</t>
        </is>
      </c>
      <c r="E720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206" t="inlineStr">
        <is>
          <t>RecName: Full=ATP synthase subunit beta, mitochondrial {ECO:0000305}; EC=7.1.2.2; AltName: Full=ATP synthase F1 subunit beta {ECO:0000312|HGNC:HGNC:830}; Flags: Precursor;</t>
        </is>
      </c>
      <c r="G720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20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20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206" t="inlineStr"/>
      <c r="K7206" t="n">
        <v>529</v>
      </c>
      <c r="L7206" t="n">
        <v>95</v>
      </c>
      <c r="M7206" t="n">
        <v>109</v>
      </c>
      <c r="N7206" t="n">
        <v>94</v>
      </c>
      <c r="O7206" t="inlineStr">
        <is>
          <t>RETR(94).(95)LVLEVAQHLGESTVR</t>
        </is>
      </c>
      <c r="P7206" t="inlineStr">
        <is>
          <t>RETRLVLE</t>
        </is>
      </c>
      <c r="Q7206" t="inlineStr">
        <is>
          <t>Internal</t>
        </is>
      </c>
      <c r="R7206" t="inlineStr"/>
      <c r="S7206" t="inlineStr">
        <is>
          <t>S01.151</t>
        </is>
      </c>
      <c r="T7206" t="inlineStr">
        <is>
          <t>trypsin 1</t>
        </is>
      </c>
    </row>
    <row r="7207">
      <c r="A7207" s="1" t="n">
        <v>7205</v>
      </c>
      <c r="B7207" t="inlineStr">
        <is>
          <t>AQPEILIGTIPGAGGTQR</t>
        </is>
      </c>
      <c r="C7207" t="inlineStr">
        <is>
          <t>P30084</t>
        </is>
      </c>
      <c r="D7207" t="inlineStr">
        <is>
          <t>ECHM_HUMAN</t>
        </is>
      </c>
      <c r="E7207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7207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7207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7207" t="inlineStr">
        <is>
          <t>GO:0005759|GO:0005739|GO:0043956|GO:0120092|GO:0004165|GO:0004300|GO:0009083|GO:0006635</t>
        </is>
      </c>
      <c r="I7207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7207" t="inlineStr"/>
      <c r="K7207" t="n">
        <v>290</v>
      </c>
      <c r="L7207" t="n">
        <v>161</v>
      </c>
      <c r="M7207" t="n">
        <v>178</v>
      </c>
      <c r="N7207" t="n">
        <v>160</v>
      </c>
      <c r="O7207" t="inlineStr">
        <is>
          <t>KAQF(160).(161)AQPEILIGTIPGAGGTQR</t>
        </is>
      </c>
      <c r="P7207" t="inlineStr">
        <is>
          <t>KAQFAQPE</t>
        </is>
      </c>
      <c r="Q7207" t="inlineStr">
        <is>
          <t>Internal</t>
        </is>
      </c>
      <c r="R7207" t="inlineStr"/>
      <c r="S7207" t="inlineStr"/>
      <c r="T7207" t="inlineStr"/>
    </row>
    <row r="7208">
      <c r="A7208" s="1" t="n">
        <v>7206</v>
      </c>
      <c r="B7208" t="inlineStr">
        <is>
          <t>VTQGKGLMPDGTSR</t>
        </is>
      </c>
      <c r="C7208" t="inlineStr">
        <is>
          <t>P11766</t>
        </is>
      </c>
      <c r="D7208" t="inlineStr">
        <is>
          <t>ADHX_HUMAN</t>
        </is>
      </c>
      <c r="E7208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7208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7208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7208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7208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7208" t="inlineStr"/>
      <c r="K7208" t="n">
        <v>374</v>
      </c>
      <c r="L7208" t="n">
        <v>116</v>
      </c>
      <c r="M7208" t="n">
        <v>129</v>
      </c>
      <c r="N7208" t="n">
        <v>115</v>
      </c>
      <c r="O7208" t="inlineStr">
        <is>
          <t>QKIR(115).(116)VTQGKGLMPDGTSR</t>
        </is>
      </c>
      <c r="P7208" t="inlineStr">
        <is>
          <t>QKIRVTQG</t>
        </is>
      </c>
      <c r="Q7208" t="inlineStr">
        <is>
          <t>Internal</t>
        </is>
      </c>
      <c r="R7208" t="inlineStr"/>
      <c r="S7208" t="inlineStr"/>
      <c r="T7208" t="inlineStr"/>
    </row>
    <row r="7209">
      <c r="A7209" s="1" t="n">
        <v>7207</v>
      </c>
      <c r="B7209" t="inlineStr">
        <is>
          <t>GVTIKPTVDDD</t>
        </is>
      </c>
      <c r="C7209" t="inlineStr">
        <is>
          <t>P41091</t>
        </is>
      </c>
      <c r="D7209" t="inlineStr">
        <is>
          <t>IF2G_HUMAN</t>
        </is>
      </c>
      <c r="E720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7209" t="inlineStr">
        <is>
          <t>RecName: Full=Eukaryotic translation initiation factor 2 subunit 3; EC=3.6.5.3; AltName: Full=Eukaryotic translation initiation factor 2 subunit gamma X; Short=eIF-2-gamma X; Short=eIF-2gX;</t>
        </is>
      </c>
      <c r="G720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7209" t="inlineStr">
        <is>
          <t>GO:0005737|GO:0005829|GO:0005850|GO:0070062|GO:0045296|GO:0005525|GO:0003924|GO:0008135|GO:0003743|GO:0000049|GO:0001731|GO:0006413</t>
        </is>
      </c>
      <c r="I720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7209" t="inlineStr"/>
      <c r="K7209" t="n">
        <v>472</v>
      </c>
      <c r="L7209" t="n">
        <v>462</v>
      </c>
      <c r="M7209" t="n">
        <v>472</v>
      </c>
      <c r="N7209" t="n">
        <v>461</v>
      </c>
      <c r="O7209" t="inlineStr">
        <is>
          <t>QIRR(461).(462)GVTIKPTVDDD</t>
        </is>
      </c>
      <c r="P7209" t="inlineStr">
        <is>
          <t>QIRRGVTI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IQEKVDSIDDR</t>
        </is>
      </c>
      <c r="C7210" t="inlineStr">
        <is>
          <t>Q01082</t>
        </is>
      </c>
      <c r="D7210" t="inlineStr">
        <is>
          <t>SPTB2_HUMAN</t>
        </is>
      </c>
      <c r="E72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10" t="inlineStr">
        <is>
          <t>RecName: Full=Spectrin beta chain, non-erythrocytic 1; AltName: Full=Beta-II spectrin; AltName: Full=Fodrin beta chain; AltName: Full=Spectrin, non-erythroid beta chain 1;</t>
        </is>
      </c>
      <c r="G72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2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10" t="inlineStr"/>
      <c r="K7210" t="n">
        <v>2364</v>
      </c>
      <c r="L7210" t="n">
        <v>1246</v>
      </c>
      <c r="M7210" t="n">
        <v>1256</v>
      </c>
      <c r="N7210" t="n">
        <v>1245</v>
      </c>
      <c r="O7210" t="inlineStr">
        <is>
          <t>NSDR(1245).(1246)IQEKVDSIDDR</t>
        </is>
      </c>
      <c r="P7210" t="inlineStr">
        <is>
          <t>NSDRIQEK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MGNTPDSASDNLGFR</t>
        </is>
      </c>
      <c r="C7211" t="inlineStr">
        <is>
          <t>Q8NBJ7</t>
        </is>
      </c>
      <c r="D7211" t="inlineStr">
        <is>
          <t>SUMF2_HUMAN</t>
        </is>
      </c>
      <c r="E7211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7211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7211" t="inlineStr">
        <is>
          <t>3D-structure|Alternative splicing|Calcium|Direct protein sequencing|Disulfide bond|Endoplasmic reticulum|Glycoprotein|Metal-binding|Reference proteome|Signal</t>
        </is>
      </c>
      <c r="H7211" t="inlineStr">
        <is>
          <t>GO:0005783|GO:0005788|GO:0042802|GO:0046872</t>
        </is>
      </c>
      <c r="I7211" t="inlineStr">
        <is>
          <t>C:endoplasmic reticulum|C:endoplasmic reticulum lumen|F:identical protein binding|F:metal ion binding</t>
        </is>
      </c>
      <c r="J7211" t="inlineStr"/>
      <c r="K7211" t="n">
        <v>301</v>
      </c>
      <c r="L7211" t="n">
        <v>275</v>
      </c>
      <c r="M7211" t="n">
        <v>289</v>
      </c>
      <c r="N7211" t="n">
        <v>274</v>
      </c>
      <c r="O7211" t="inlineStr">
        <is>
          <t>VTTR(274).(275)MGNTPDSASDNLGFR</t>
        </is>
      </c>
      <c r="P7211" t="inlineStr">
        <is>
          <t>VTTRMGNT</t>
        </is>
      </c>
      <c r="Q7211" t="inlineStr">
        <is>
          <t>Internal</t>
        </is>
      </c>
      <c r="R7211" t="inlineStr"/>
      <c r="S7211" t="inlineStr"/>
      <c r="T7211" t="inlineStr"/>
    </row>
    <row r="7212">
      <c r="A7212" s="1" t="n">
        <v>7210</v>
      </c>
      <c r="B7212" t="inlineStr">
        <is>
          <t>VADGGGAGGTFQPYLDTLR</t>
        </is>
      </c>
      <c r="C7212" t="inlineStr">
        <is>
          <t>Q9Y5M8</t>
        </is>
      </c>
      <c r="D7212" t="inlineStr">
        <is>
          <t>SRPRB_HUMAN</t>
        </is>
      </c>
      <c r="E7212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7212" t="inlineStr">
        <is>
          <t>RecName: Full=Signal recognition particle receptor subunit beta; Short=SR-beta; AltName: Full=Protein APMCF1;</t>
        </is>
      </c>
      <c r="G7212" t="inlineStr">
        <is>
          <t>3D-structure|Endoplasmic reticulum|GTP-binding|Membrane|Nucleotide-binding|Phosphoprotein|Receptor|Reference proteome|Transmembrane|Transmembrane helix</t>
        </is>
      </c>
      <c r="H7212" t="inlineStr">
        <is>
          <t>GO:0005737|GO:0005881|GO:0005789|GO:0016020|GO:0005785|GO:0005525|GO:0045047|GO:0006617</t>
        </is>
      </c>
      <c r="I7212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7212" t="inlineStr"/>
      <c r="K7212" t="n">
        <v>271</v>
      </c>
      <c r="L7212" t="n">
        <v>9</v>
      </c>
      <c r="M7212" t="n">
        <v>27</v>
      </c>
      <c r="N7212" t="n">
        <v>8</v>
      </c>
      <c r="O7212" t="inlineStr">
        <is>
          <t>DSRR(8).(9)VADGGGAGGTFQPYLDTLR</t>
        </is>
      </c>
      <c r="P7212" t="inlineStr">
        <is>
          <t>DSRRVADG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QGTKMIPCDFLIPVQTQHPIR</t>
        </is>
      </c>
      <c r="C7213" t="inlineStr">
        <is>
          <t>P06744</t>
        </is>
      </c>
      <c r="D7213" t="inlineStr">
        <is>
          <t>G6PI_HUMAN</t>
        </is>
      </c>
      <c r="E721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21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21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21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21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213" t="inlineStr"/>
      <c r="K7213" t="n">
        <v>558</v>
      </c>
      <c r="L7213" t="n">
        <v>397</v>
      </c>
      <c r="M7213" t="n">
        <v>417</v>
      </c>
      <c r="N7213" t="n">
        <v>396</v>
      </c>
      <c r="O7213" t="inlineStr">
        <is>
          <t>QLIH(396).(397)QGTKMIPCDFLIPVQTQHPIR</t>
        </is>
      </c>
      <c r="P7213" t="inlineStr">
        <is>
          <t>QLIHQGTK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YQEALHLGSQLLR</t>
        </is>
      </c>
      <c r="C7214" t="inlineStr">
        <is>
          <t>O00231</t>
        </is>
      </c>
      <c r="D7214" t="inlineStr">
        <is>
          <t>PSD11_HUMAN</t>
        </is>
      </c>
      <c r="E721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721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7214" t="inlineStr">
        <is>
          <t>3D-structure|Acetylation|Alternative splicing|Cytoplasm|Direct protein sequencing|Isopeptide bond|Nucleus|Phosphoprotein|Proteasome|Reference proteome|Ubl conjugation</t>
        </is>
      </c>
      <c r="H7214" t="inlineStr">
        <is>
          <t>GO:0005829|GO:0005576|GO:1904813|GO:0016020|GO:0005654|GO:0005634|GO:0022624|GO:0000502|GO:0008541|GO:0034774|GO:0005198|GO:0043248|GO:0043161|GO:0048863|GO:0006511</t>
        </is>
      </c>
      <c r="I721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7214" t="inlineStr"/>
      <c r="K7214" t="n">
        <v>422</v>
      </c>
      <c r="L7214" t="n">
        <v>143</v>
      </c>
      <c r="M7214" t="n">
        <v>155</v>
      </c>
      <c r="N7214" t="n">
        <v>142</v>
      </c>
      <c r="O7214" t="inlineStr">
        <is>
          <t>DTKR(142).(143)YQEALHLGSQLLR</t>
        </is>
      </c>
      <c r="P7214" t="inlineStr">
        <is>
          <t>DTKRYQEA</t>
        </is>
      </c>
      <c r="Q7214" t="inlineStr">
        <is>
          <t>Internal</t>
        </is>
      </c>
      <c r="R7214" t="inlineStr"/>
      <c r="S7214" t="inlineStr"/>
      <c r="T7214" t="inlineStr"/>
    </row>
    <row r="7215">
      <c r="A7215" s="1" t="n">
        <v>7213</v>
      </c>
      <c r="B7215" t="inlineStr">
        <is>
          <t>SVEVALNKLLDPIR</t>
        </is>
      </c>
      <c r="C7215" t="inlineStr">
        <is>
          <t>P54577</t>
        </is>
      </c>
      <c r="D7215" t="inlineStr">
        <is>
          <t>SYYC_HUMAN</t>
        </is>
      </c>
      <c r="E7215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7215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7215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7215" t="inlineStr">
        <is>
          <t>GO:0005737|GO:0005829|GO:0005615|GO:0016604|GO:0005634|GO:0005524|GO:0005153|GO:1905594|GO:0003723|GO:0036094|GO:0000049|GO:0004831|GO:0006915|GO:0042594|GO:0006437</t>
        </is>
      </c>
      <c r="I7215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7215" t="inlineStr"/>
      <c r="K7215" t="n">
        <v>528</v>
      </c>
      <c r="L7215" t="n">
        <v>312</v>
      </c>
      <c r="M7215" t="n">
        <v>325</v>
      </c>
      <c r="N7215" t="n">
        <v>311</v>
      </c>
      <c r="O7215" t="inlineStr">
        <is>
          <t>DLKN(311).(312)SVEVALNKLLDPIR</t>
        </is>
      </c>
      <c r="P7215" t="inlineStr">
        <is>
          <t>DLKNSVEV</t>
        </is>
      </c>
      <c r="Q7215" t="inlineStr">
        <is>
          <t>Internal</t>
        </is>
      </c>
      <c r="R7215" t="inlineStr"/>
      <c r="S7215" t="inlineStr"/>
      <c r="T7215" t="inlineStr"/>
    </row>
    <row r="7216">
      <c r="A7216" s="1" t="n">
        <v>7214</v>
      </c>
      <c r="B7216" t="inlineStr">
        <is>
          <t>LVSDGNINSDR</t>
        </is>
      </c>
      <c r="C7216" t="inlineStr">
        <is>
          <t>Q01082</t>
        </is>
      </c>
      <c r="D7216" t="inlineStr">
        <is>
          <t>SPTB2_HUMAN</t>
        </is>
      </c>
      <c r="E721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16" t="inlineStr">
        <is>
          <t>RecName: Full=Spectrin beta chain, non-erythrocytic 1; AltName: Full=Beta-II spectrin; AltName: Full=Fodrin beta chain; AltName: Full=Spectrin, non-erythroid beta chain 1;</t>
        </is>
      </c>
      <c r="G721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1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21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16" t="inlineStr"/>
      <c r="K7216" t="n">
        <v>2364</v>
      </c>
      <c r="L7216" t="n">
        <v>1235</v>
      </c>
      <c r="M7216" t="n">
        <v>1245</v>
      </c>
      <c r="N7216" t="n">
        <v>1234</v>
      </c>
      <c r="O7216" t="inlineStr">
        <is>
          <t>TGRR(1234).(1235)LVSDGNINSDR</t>
        </is>
      </c>
      <c r="P7216" t="inlineStr">
        <is>
          <t>TGRRLVSD</t>
        </is>
      </c>
      <c r="Q7216" t="inlineStr">
        <is>
          <t>Internal</t>
        </is>
      </c>
      <c r="R7216" t="inlineStr"/>
      <c r="S7216" t="inlineStr">
        <is>
          <t>S01.151</t>
        </is>
      </c>
      <c r="T7216" t="inlineStr">
        <is>
          <t>trypsin 1</t>
        </is>
      </c>
    </row>
    <row r="7217">
      <c r="A7217" s="1" t="n">
        <v>7215</v>
      </c>
      <c r="B7217" t="inlineStr">
        <is>
          <t>KAQCPIVER</t>
        </is>
      </c>
      <c r="C7217" t="inlineStr">
        <is>
          <t>P46782</t>
        </is>
      </c>
      <c r="D7217" t="inlineStr">
        <is>
          <t>RS5_HUMAN</t>
        </is>
      </c>
      <c r="E721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721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7217" t="inlineStr">
        <is>
          <t>3D-structure|Acetylation|Cytoplasm|Direct protein sequencing|Isopeptide bond|Nucleus|Phosphoprotein|Reference proteome|Ribonucleoprotein|Ribosomal protein|Ubl conjugation</t>
        </is>
      </c>
      <c r="H721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721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7217" t="inlineStr"/>
      <c r="K7217" t="n">
        <v>204</v>
      </c>
      <c r="L7217" t="n">
        <v>63</v>
      </c>
      <c r="M7217" t="n">
        <v>71</v>
      </c>
      <c r="N7217" t="n">
        <v>62</v>
      </c>
      <c r="O7217" t="inlineStr">
        <is>
          <t>KRFR(62).(63)KAQCPIVER</t>
        </is>
      </c>
      <c r="P7217" t="inlineStr">
        <is>
          <t>KRFRKAQC</t>
        </is>
      </c>
      <c r="Q7217" t="inlineStr">
        <is>
          <t>Internal</t>
        </is>
      </c>
      <c r="R7217" t="inlineStr"/>
      <c r="S7217" t="inlineStr">
        <is>
          <t>C01.034|S01.072</t>
        </is>
      </c>
      <c r="T7217" t="inlineStr">
        <is>
          <t>cathepsin S|matriptase-3</t>
        </is>
      </c>
    </row>
    <row r="7218">
      <c r="A7218" s="1" t="n">
        <v>7216</v>
      </c>
      <c r="B7218" t="inlineStr">
        <is>
          <t>EGIDPTPYYWYTDQR</t>
        </is>
      </c>
      <c r="C7218" t="inlineStr">
        <is>
          <t>O43776</t>
        </is>
      </c>
      <c r="D7218" t="inlineStr">
        <is>
          <t>SYNC_HUMAN</t>
        </is>
      </c>
      <c r="E721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21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21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218" t="inlineStr">
        <is>
          <t>GO:0005737|GO:0005829|GO:0070062|GO:0004816|GO:0005524|GO:0031728|GO:0003676|GO:0046983|GO:0006421|GO:0016477|GO:0021987|GO:0006418</t>
        </is>
      </c>
      <c r="I721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218" t="inlineStr"/>
      <c r="K7218" t="n">
        <v>548</v>
      </c>
      <c r="L7218" t="n">
        <v>492</v>
      </c>
      <c r="M7218" t="n">
        <v>506</v>
      </c>
      <c r="N7218" t="n">
        <v>491</v>
      </c>
      <c r="O7218" t="inlineStr">
        <is>
          <t>GYKR(491).(492)EGIDPTPYYWYTDQR</t>
        </is>
      </c>
      <c r="P7218" t="inlineStr">
        <is>
          <t>GYKREGID</t>
        </is>
      </c>
      <c r="Q7218" t="inlineStr">
        <is>
          <t>Internal</t>
        </is>
      </c>
      <c r="R7218" t="inlineStr"/>
      <c r="S7218" t="inlineStr"/>
      <c r="T7218" t="inlineStr"/>
    </row>
    <row r="7219">
      <c r="A7219" s="1" t="n">
        <v>7217</v>
      </c>
      <c r="B7219" t="inlineStr">
        <is>
          <t>GKYLELLGYR</t>
        </is>
      </c>
      <c r="C7219" t="inlineStr">
        <is>
          <t>O94979</t>
        </is>
      </c>
      <c r="D7219" t="inlineStr">
        <is>
          <t>SC31A_HUMAN</t>
        </is>
      </c>
      <c r="E7219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219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219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219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219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219" t="inlineStr"/>
      <c r="K7219" t="n">
        <v>1220</v>
      </c>
      <c r="L7219" t="n">
        <v>487</v>
      </c>
      <c r="M7219" t="n">
        <v>496</v>
      </c>
      <c r="N7219" t="n">
        <v>486</v>
      </c>
      <c r="O7219" t="inlineStr">
        <is>
          <t>DDSR(486).(487)GKYLELLGYR</t>
        </is>
      </c>
      <c r="P7219" t="inlineStr">
        <is>
          <t>DDSRGKYL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IESFVETLKR</t>
        </is>
      </c>
      <c r="C7220" t="inlineStr">
        <is>
          <t>P49770</t>
        </is>
      </c>
      <c r="D7220" t="inlineStr">
        <is>
          <t>EI2BB_HUMAN</t>
        </is>
      </c>
      <c r="E7220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7220" t="inlineStr">
        <is>
          <t>RecName: Full=Translation initiation factor eIF-2B subunit beta; AltName: Full=S20I15; AltName: Full=S20III15; AltName: Full=eIF-2B GDP-GTP exchange factor subunit beta;</t>
        </is>
      </c>
      <c r="G7220" t="inlineStr">
        <is>
          <t>3D-structure|Disease variant|Initiation factor|Leukodystrophy|Protein biosynthesis|Reference proteome</t>
        </is>
      </c>
      <c r="H7220" t="inlineStr">
        <is>
          <t>GO:0005737|GO:0005829|GO:0005851|GO:0005524|GO:0005525|GO:0003743|GO:0007417|GO:0042552|GO:0014003|GO:0001541|GO:0006446|GO:0009749|GO:0009408|GO:0043434|GO:0050852|GO:0006413</t>
        </is>
      </c>
      <c r="I7220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7220" t="inlineStr"/>
      <c r="K7220" t="n">
        <v>351</v>
      </c>
      <c r="L7220" t="n">
        <v>15</v>
      </c>
      <c r="M7220" t="n">
        <v>24</v>
      </c>
      <c r="N7220" t="n">
        <v>14</v>
      </c>
      <c r="O7220" t="inlineStr">
        <is>
          <t>LSER(14).(15)IESFVETLKR</t>
        </is>
      </c>
      <c r="P7220" t="inlineStr">
        <is>
          <t>LSERIESF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TQVELLEAPTPALKR</t>
        </is>
      </c>
      <c r="C7221" t="inlineStr">
        <is>
          <t>P13807</t>
        </is>
      </c>
      <c r="D7221" t="inlineStr">
        <is>
          <t>GYS1_HUMAN</t>
        </is>
      </c>
      <c r="E722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7221" t="inlineStr">
        <is>
          <t>RecName: Full=Glycogen [starch] synthase, muscle {ECO:0000305}; EC=2.4.1.11 {ECO:0000250|UniProtKB:P13834};</t>
        </is>
      </c>
      <c r="G7221" t="inlineStr">
        <is>
          <t>3D-structure|Allosteric enzyme|Alternative splicing|Diabetes mellitus|Disease variant|Glycogen biosynthesis|Glycosyltransferase|Phosphoprotein|Reference proteome|Transferase</t>
        </is>
      </c>
      <c r="H7221" t="inlineStr">
        <is>
          <t>GO:0005737|GO:0005829|GO:0016234|GO:0016020|GO:0005536|GO:0004373|GO:0061547|GO:0019901|GO:0005978|GO:0007507</t>
        </is>
      </c>
      <c r="I722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7221" t="inlineStr"/>
      <c r="K7221" t="n">
        <v>737</v>
      </c>
      <c r="L7221" t="n">
        <v>75</v>
      </c>
      <c r="M7221" t="n">
        <v>89</v>
      </c>
      <c r="N7221" t="n">
        <v>74</v>
      </c>
      <c r="O7221" t="inlineStr">
        <is>
          <t>QGVR(74).(75)TQVELLEAPTPALKR</t>
        </is>
      </c>
      <c r="P7221" t="inlineStr">
        <is>
          <t>QGVRTQVE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DLFHGATFVPR</t>
        </is>
      </c>
      <c r="C7222" t="inlineStr">
        <is>
          <t>Q96DV4</t>
        </is>
      </c>
      <c r="D7222" t="inlineStr">
        <is>
          <t>RM38_HUMAN</t>
        </is>
      </c>
      <c r="E7222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7222" t="inlineStr">
        <is>
          <t>RecName: Full=Large ribosomal subunit protein mL38 {ECO:0000303|PubMed:25278503}; AltName: Full=39S ribosomal protein L38, mitochondrial; Short=L38mt; Short=MRP-L38; Flags: Precursor;</t>
        </is>
      </c>
      <c r="G7222" t="inlineStr">
        <is>
          <t>3D-structure|Alternative splicing|Coiled coil|Mitochondrion|Reference proteome|Ribonucleoprotein|Ribosomal protein|Transit peptide</t>
        </is>
      </c>
      <c r="H7222" t="inlineStr">
        <is>
          <t>GO:0005743|GO:0005762|GO:0005739|GO:0032543</t>
        </is>
      </c>
      <c r="I7222" t="inlineStr">
        <is>
          <t>C:mitochondrial inner membrane|C:mitochondrial large ribosomal subunit|C:mitochondrion|P:mitochondrial translation</t>
        </is>
      </c>
      <c r="J7222" t="inlineStr"/>
      <c r="K7222" t="n">
        <v>380</v>
      </c>
      <c r="L7222" t="n">
        <v>160</v>
      </c>
      <c r="M7222" t="n">
        <v>170</v>
      </c>
      <c r="N7222" t="n">
        <v>159</v>
      </c>
      <c r="O7222" t="inlineStr">
        <is>
          <t>GLYR(159).(160)DLFHGATFVPR</t>
        </is>
      </c>
      <c r="P7222" t="inlineStr">
        <is>
          <t>GLYRDLFH</t>
        </is>
      </c>
      <c r="Q7222" t="inlineStr">
        <is>
          <t>Internal</t>
        </is>
      </c>
      <c r="R7222" t="inlineStr"/>
      <c r="S7222" t="inlineStr"/>
      <c r="T7222" t="inlineStr"/>
    </row>
    <row r="7223">
      <c r="A7223" s="1" t="n">
        <v>7221</v>
      </c>
      <c r="B7223" t="inlineStr">
        <is>
          <t>VEVTEFEDIKSGYR</t>
        </is>
      </c>
      <c r="C7223" t="inlineStr">
        <is>
          <t>Q01105</t>
        </is>
      </c>
      <c r="D7223" t="inlineStr">
        <is>
          <t>SET_HUMAN</t>
        </is>
      </c>
      <c r="E722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22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22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22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22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223" t="inlineStr"/>
      <c r="K7223" t="n">
        <v>290</v>
      </c>
      <c r="L7223" t="n">
        <v>123</v>
      </c>
      <c r="M7223" t="n">
        <v>136</v>
      </c>
      <c r="N7223" t="n">
        <v>122</v>
      </c>
      <c r="O7223" t="inlineStr">
        <is>
          <t>YLTR(122).(123)VEVTEFEDIKSGYR</t>
        </is>
      </c>
      <c r="P7223" t="inlineStr">
        <is>
          <t>YLTRVEVT</t>
        </is>
      </c>
      <c r="Q7223" t="inlineStr">
        <is>
          <t>Internal</t>
        </is>
      </c>
      <c r="R7223" t="inlineStr"/>
      <c r="S7223" t="inlineStr">
        <is>
          <t>S01.151</t>
        </is>
      </c>
      <c r="T7223" t="inlineStr">
        <is>
          <t>trypsin 1</t>
        </is>
      </c>
    </row>
    <row r="7224">
      <c r="A7224" s="1" t="n">
        <v>7222</v>
      </c>
      <c r="B7224" t="inlineStr">
        <is>
          <t>IPKEQWWLKLR</t>
        </is>
      </c>
      <c r="C7224" t="inlineStr">
        <is>
          <t>Q01813</t>
        </is>
      </c>
      <c r="D7224" t="inlineStr">
        <is>
          <t>PFKAP_HUMAN</t>
        </is>
      </c>
      <c r="E722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22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22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22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22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224" t="inlineStr"/>
      <c r="K7224" t="n">
        <v>784</v>
      </c>
      <c r="L7224" t="n">
        <v>745</v>
      </c>
      <c r="M7224" t="n">
        <v>755</v>
      </c>
      <c r="N7224" t="n">
        <v>744</v>
      </c>
      <c r="O7224" t="inlineStr">
        <is>
          <t>FEHR(744).(745)IPKEQWWLKLR</t>
        </is>
      </c>
      <c r="P7224" t="inlineStr">
        <is>
          <t>FEHRIPKE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YDLSPITVKYTER</t>
        </is>
      </c>
      <c r="C7225" t="inlineStr">
        <is>
          <t>Q969X5</t>
        </is>
      </c>
      <c r="D7225" t="inlineStr">
        <is>
          <t>ERGI1_HUMAN</t>
        </is>
      </c>
      <c r="E7225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7225" t="inlineStr">
        <is>
          <t>RecName: Full=Endoplasmic reticulum-Golgi intermediate compartment protein 1; AltName: Full=ER-Golgi intermediate compartment 32 kDa protein; Short=ERGIC-32;</t>
        </is>
      </c>
      <c r="G7225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7225" t="inlineStr">
        <is>
          <t>GO:0030134|GO:0005783|GO:0005789|GO:0005793|GO:0033116|GO:0000139|GO:0043231|GO:0016020|GO:0005654|GO:0006888|GO:0006890</t>
        </is>
      </c>
      <c r="I7225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7225" t="inlineStr"/>
      <c r="K7225" t="n">
        <v>290</v>
      </c>
      <c r="L7225" t="n">
        <v>233</v>
      </c>
      <c r="M7225" t="n">
        <v>245</v>
      </c>
      <c r="N7225" t="n">
        <v>232</v>
      </c>
      <c r="O7225" t="inlineStr">
        <is>
          <t>IWFR(232).(233)YDLSPITVKYTER</t>
        </is>
      </c>
      <c r="P7225" t="inlineStr">
        <is>
          <t>IWFRYDLS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IGNLQTDLSDGLR</t>
        </is>
      </c>
      <c r="C7226" t="inlineStr">
        <is>
          <t>O75369</t>
        </is>
      </c>
      <c r="D7226" t="inlineStr">
        <is>
          <t>FLNB_HUMAN</t>
        </is>
      </c>
      <c r="E722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22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22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22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22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226" t="inlineStr"/>
      <c r="K7226" t="n">
        <v>2602</v>
      </c>
      <c r="L7226" t="n">
        <v>37</v>
      </c>
      <c r="M7226" t="n">
        <v>49</v>
      </c>
      <c r="N7226" t="n">
        <v>36</v>
      </c>
      <c r="O7226" t="inlineStr">
        <is>
          <t>VNKR(36).(37)IGNLQTDLSDGLR</t>
        </is>
      </c>
      <c r="P7226" t="inlineStr">
        <is>
          <t>VNKRIGNL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IDESIHLQLR</t>
        </is>
      </c>
      <c r="C7227" t="inlineStr">
        <is>
          <t>Q9Y262</t>
        </is>
      </c>
      <c r="D7227" t="inlineStr">
        <is>
          <t>EIF3L_HUMAN</t>
        </is>
      </c>
      <c r="E722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722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7227" t="inlineStr">
        <is>
          <t>3D-structure|Acetylation|Alternative splicing|Cytoplasm|Initiation factor|Phosphoprotein|Protein biosynthesis|Reference proteome</t>
        </is>
      </c>
      <c r="H7227" t="inlineStr">
        <is>
          <t>GO:0005829|GO:0016282|GO:0033290|GO:0005852|GO:0001650|GO:0016020|GO:0005654|GO:0045202|GO:0003723|GO:0003743|GO:0001732|GO:0006413|GO:0075525</t>
        </is>
      </c>
      <c r="I722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7227" t="inlineStr"/>
      <c r="K7227" t="n">
        <v>564</v>
      </c>
      <c r="L7227" t="n">
        <v>382</v>
      </c>
      <c r="M7227" t="n">
        <v>391</v>
      </c>
      <c r="N7227" t="n">
        <v>381</v>
      </c>
      <c r="O7227" t="inlineStr">
        <is>
          <t>YPMR(381).(382)IDESIHLQLR</t>
        </is>
      </c>
      <c r="P7227" t="inlineStr">
        <is>
          <t>YPMRIDES</t>
        </is>
      </c>
      <c r="Q7227" t="inlineStr">
        <is>
          <t>Internal</t>
        </is>
      </c>
      <c r="R7227" t="inlineStr"/>
      <c r="S7227" t="inlineStr"/>
      <c r="T7227" t="inlineStr"/>
    </row>
    <row r="7228">
      <c r="A7228" s="1" t="n">
        <v>7226</v>
      </c>
      <c r="B7228" t="inlineStr">
        <is>
          <t>VSALLGEEDEEALHYLTR</t>
        </is>
      </c>
      <c r="C7228" t="inlineStr">
        <is>
          <t>Q01105</t>
        </is>
      </c>
      <c r="D7228" t="inlineStr">
        <is>
          <t>SET_HUMAN</t>
        </is>
      </c>
      <c r="E722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22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22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22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22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228" t="inlineStr"/>
      <c r="K7228" t="n">
        <v>290</v>
      </c>
      <c r="L7228" t="n">
        <v>105</v>
      </c>
      <c r="M7228" t="n">
        <v>122</v>
      </c>
      <c r="N7228" t="n">
        <v>104</v>
      </c>
      <c r="O7228" t="inlineStr">
        <is>
          <t>NHPQ(104).(105)VSALLGEEDEEALHYLTR</t>
        </is>
      </c>
      <c r="P7228" t="inlineStr">
        <is>
          <t>NHPQVSAL</t>
        </is>
      </c>
      <c r="Q7228" t="inlineStr">
        <is>
          <t>Internal</t>
        </is>
      </c>
      <c r="R7228" t="inlineStr"/>
      <c r="S7228" t="inlineStr"/>
      <c r="T7228" t="inlineStr"/>
    </row>
    <row r="7229">
      <c r="A7229" s="1" t="n">
        <v>7227</v>
      </c>
      <c r="B7229" t="inlineStr">
        <is>
          <t>MLPTIIADNAGYDSADLVAQLR</t>
        </is>
      </c>
      <c r="C7229" t="inlineStr">
        <is>
          <t>P78371</t>
        </is>
      </c>
      <c r="D7229" t="inlineStr">
        <is>
          <t>TCPB_HUMAN</t>
        </is>
      </c>
      <c r="E722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229" t="inlineStr">
        <is>
          <t>RecName: Full=T-complex protein 1 subunit beta; Short=TCP-1-beta; AltName: Full=CCT-beta;</t>
        </is>
      </c>
      <c r="G7229" t="inlineStr">
        <is>
          <t>3D-structure|Acetylation|Alternative splicing|ATP-binding|Chaperone|Cytoplasm|Direct protein sequencing|Isopeptide bond|Nucleotide-binding|Phosphoprotein|Reference proteome|Ubl conjugation</t>
        </is>
      </c>
      <c r="H722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22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229" t="inlineStr"/>
      <c r="K7229" t="n">
        <v>535</v>
      </c>
      <c r="L7229" t="n">
        <v>445</v>
      </c>
      <c r="M7229" t="n">
        <v>466</v>
      </c>
      <c r="N7229" t="n">
        <v>444</v>
      </c>
      <c r="O7229" t="inlineStr">
        <is>
          <t>KALR(444).(445)MLPTIIADNAGYDSADLVAQLR</t>
        </is>
      </c>
      <c r="P7229" t="inlineStr">
        <is>
          <t>KALRMLPT</t>
        </is>
      </c>
      <c r="Q7229" t="inlineStr">
        <is>
          <t>Internal</t>
        </is>
      </c>
      <c r="R7229" t="inlineStr"/>
      <c r="S7229" t="inlineStr">
        <is>
          <t>S01.151</t>
        </is>
      </c>
      <c r="T7229" t="inlineStr">
        <is>
          <t>trypsin 1</t>
        </is>
      </c>
    </row>
    <row r="7230">
      <c r="A7230" s="1" t="n">
        <v>7228</v>
      </c>
      <c r="B7230" t="inlineStr">
        <is>
          <t>STYGWTANMER</t>
        </is>
      </c>
      <c r="C7230" t="inlineStr">
        <is>
          <t>P07900</t>
        </is>
      </c>
      <c r="D7230" t="inlineStr">
        <is>
          <t>HS90A_HUMAN</t>
        </is>
      </c>
      <c r="E723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3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3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3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3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30" t="inlineStr"/>
      <c r="K7230" t="n">
        <v>732</v>
      </c>
      <c r="L7230" t="n">
        <v>602</v>
      </c>
      <c r="M7230" t="n">
        <v>612</v>
      </c>
      <c r="N7230" t="n">
        <v>601</v>
      </c>
      <c r="O7230" t="inlineStr">
        <is>
          <t>CIVT(601).(602)STYGWTANMER</t>
        </is>
      </c>
      <c r="P7230" t="inlineStr">
        <is>
          <t>CIVTSTYG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LVELLMHNDYKVASPALR</t>
        </is>
      </c>
      <c r="C7231" t="inlineStr">
        <is>
          <t>O60684</t>
        </is>
      </c>
      <c r="D7231" t="inlineStr">
        <is>
          <t>IMA7_HUMAN</t>
        </is>
      </c>
      <c r="E7231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231" t="inlineStr">
        <is>
          <t>RecName: Full=Importin subunit alpha-7; AltName: Full=Karyopherin subunit alpha-6;</t>
        </is>
      </c>
      <c r="G7231" t="inlineStr">
        <is>
          <t>3D-structure|Acetylation|Host-virus interaction|Phosphoprotein|Protein transport|Reference proteome|Repeat|Transport</t>
        </is>
      </c>
      <c r="H7231" t="inlineStr">
        <is>
          <t>GO:0005829|GO:0043657|GO:0016020|GO:0042564|GO:0005654|GO:0005634|GO:0061608|GO:0008139|GO:0075506|GO:0060135|GO:0006607|GO:1900017|GO:0045944|GO:1903902|GO:0006606|GO:0006366|GO:0019079</t>
        </is>
      </c>
      <c r="I7231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231" t="inlineStr"/>
      <c r="K7231" t="n">
        <v>536</v>
      </c>
      <c r="L7231" t="n">
        <v>299</v>
      </c>
      <c r="M7231" t="n">
        <v>316</v>
      </c>
      <c r="N7231" t="n">
        <v>298</v>
      </c>
      <c r="O7231" t="inlineStr">
        <is>
          <t>VCRR(298).(299)LVELLMHNDYKVASPALR</t>
        </is>
      </c>
      <c r="P7231" t="inlineStr">
        <is>
          <t>VCRRLVEL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DAEDAVYGR</t>
        </is>
      </c>
      <c r="C7232" t="inlineStr">
        <is>
          <t>Q07955</t>
        </is>
      </c>
      <c r="D7232" t="inlineStr">
        <is>
          <t>SRSF1_HUMAN</t>
        </is>
      </c>
      <c r="E723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23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23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23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23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232" t="inlineStr"/>
      <c r="K7232" t="n">
        <v>248</v>
      </c>
      <c r="L7232" t="n">
        <v>66</v>
      </c>
      <c r="M7232" t="n">
        <v>74</v>
      </c>
      <c r="N7232" t="n">
        <v>65</v>
      </c>
      <c r="O7232" t="inlineStr">
        <is>
          <t>EDPR(65).(66)DAEDAVYGR</t>
        </is>
      </c>
      <c r="P7232" t="inlineStr">
        <is>
          <t>EDPRDAED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ENKTAVVVGTITDDVR</t>
        </is>
      </c>
      <c r="C7233" t="inlineStr">
        <is>
          <t>Q07020</t>
        </is>
      </c>
      <c r="D7233" t="inlineStr">
        <is>
          <t>RL18_HUMAN</t>
        </is>
      </c>
      <c r="E7233" t="inlineStr">
        <is>
          <t>MGVDIRHNKDRKVRRKEPKSQDIYLRLLVKLYRFLARRTNSTFNQVVLKRLFMSRTNRPPLSLSRMIRKMKLPGRENKTAVVVGTITDDVRVQEVPKLKVCALRVTSRARSRILRAGGKILTFDQLALDSPKGCGTVLLSGPRKGREVYRHFGKAPGTPHSHTKPYVRSKGRKFERARGRRASRGYKN</t>
        </is>
      </c>
      <c r="F7233" t="inlineStr">
        <is>
          <t>RecName: Full=Large ribosomal subunit protein eL18 {ECO:0000303|PubMed:24524803}; AltName: Full=60S ribosomal protein L18;</t>
        </is>
      </c>
      <c r="G7233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233" t="inlineStr">
        <is>
          <t>GO:0005737|GO:0005829|GO:0022625|GO:0022626|GO:0005783|GO:0005925|GO:0016020|GO:0005730|GO:0005634|GO:0042788|GO:0005791|GO:0003723|GO:0003735|GO:0002181|GO:0006412</t>
        </is>
      </c>
      <c r="I7233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233" t="inlineStr"/>
      <c r="K7233" t="n">
        <v>188</v>
      </c>
      <c r="L7233" t="n">
        <v>76</v>
      </c>
      <c r="M7233" t="n">
        <v>91</v>
      </c>
      <c r="N7233" t="n">
        <v>75</v>
      </c>
      <c r="O7233" t="inlineStr">
        <is>
          <t>LPGR(75).(76)ENKTAVVVGTITDDVR</t>
        </is>
      </c>
      <c r="P7233" t="inlineStr">
        <is>
          <t>LPGRENKT</t>
        </is>
      </c>
      <c r="Q7233" t="inlineStr">
        <is>
          <t>Internal</t>
        </is>
      </c>
      <c r="R7233" t="inlineStr"/>
      <c r="S7233" t="inlineStr"/>
      <c r="T7233" t="inlineStr"/>
    </row>
    <row r="7234">
      <c r="A7234" s="1" t="n">
        <v>7232</v>
      </c>
      <c r="B7234" t="inlineStr">
        <is>
          <t>ALASIDSKLNQAKGWLR</t>
        </is>
      </c>
      <c r="C7234" t="inlineStr">
        <is>
          <t>P18206</t>
        </is>
      </c>
      <c r="D7234" t="inlineStr">
        <is>
          <t>VINC_HUMAN</t>
        </is>
      </c>
      <c r="E723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234" t="inlineStr">
        <is>
          <t>RecName: Full=Vinculin; AltName: Full=Metavinculin; Short=MV;</t>
        </is>
      </c>
      <c r="G723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23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23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234" t="inlineStr"/>
      <c r="K7234" t="n">
        <v>1134</v>
      </c>
      <c r="L7234" t="n">
        <v>269</v>
      </c>
      <c r="M7234" t="n">
        <v>285</v>
      </c>
      <c r="N7234" t="n">
        <v>268</v>
      </c>
      <c r="O7234" t="inlineStr">
        <is>
          <t>AMKR(268).(269)ALASIDSKLNQAKGWLR</t>
        </is>
      </c>
      <c r="P7234" t="inlineStr">
        <is>
          <t>AMKRALAS</t>
        </is>
      </c>
      <c r="Q7234" t="inlineStr">
        <is>
          <t>Internal</t>
        </is>
      </c>
      <c r="R7234" t="inlineStr"/>
      <c r="S7234" t="inlineStr"/>
      <c r="T7234" t="inlineStr"/>
    </row>
    <row r="7235">
      <c r="A7235" s="1" t="n">
        <v>7233</v>
      </c>
      <c r="B7235" t="inlineStr">
        <is>
          <t>NKTGAAPIIDVVR</t>
        </is>
      </c>
      <c r="C7235" t="inlineStr">
        <is>
          <t>P46776</t>
        </is>
      </c>
      <c r="D7235" t="inlineStr">
        <is>
          <t>RL27A_HUMAN</t>
        </is>
      </c>
      <c r="E7235" t="inlineStr">
        <is>
          <t>MPSRLRKTRKLRGHVSHGHGRIGKHRKHPGGRGNAGGLHHHRINFDKYHPGYFGKVGMKHYHLKRNQSFCPTVNLDKLWTLVSEQTRVNAAKNKTGAAPIIDVVRSGYYKVLGKGKLPKQPVIVKAKFFSRRAEEKIKSVGGACVLVA</t>
        </is>
      </c>
      <c r="F7235" t="inlineStr">
        <is>
          <t>RecName: Full=Large ribosomal subunit protein uL15 {ECO:0000303|PubMed:24524803}; AltName: Full=60S ribosomal protein L27a;</t>
        </is>
      </c>
      <c r="G7235" t="inlineStr">
        <is>
          <t>3D-structure|Acetylation|Cytoplasm|Hydroxylation|Phosphoprotein|Reference proteome|Ribonucleoprotein|Ribosomal protein</t>
        </is>
      </c>
      <c r="H7235" t="inlineStr">
        <is>
          <t>GO:0005737|GO:0005829|GO:0022625|GO:0022626|GO:0005783|GO:0016020|GO:0003723|GO:0003735|GO:0002181|GO:0006412</t>
        </is>
      </c>
      <c r="I72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7235" t="inlineStr"/>
      <c r="K7235" t="n">
        <v>148</v>
      </c>
      <c r="L7235" t="n">
        <v>93</v>
      </c>
      <c r="M7235" t="n">
        <v>105</v>
      </c>
      <c r="N7235" t="n">
        <v>92</v>
      </c>
      <c r="O7235" t="inlineStr">
        <is>
          <t>NAAK(92).(93)NKTGAAPIIDVVR</t>
        </is>
      </c>
      <c r="P7235" t="inlineStr">
        <is>
          <t>NAAKNKTG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SIDLKDKYKNIGAKLVQDVANNTNEEAGDGTTTATVLAR</t>
        </is>
      </c>
      <c r="C7236" t="inlineStr">
        <is>
          <t>P10809</t>
        </is>
      </c>
      <c r="D7236" t="inlineStr">
        <is>
          <t>CH60_HUMAN</t>
        </is>
      </c>
      <c r="E72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36" t="inlineStr"/>
      <c r="K7236" t="n">
        <v>573</v>
      </c>
      <c r="L7236" t="n">
        <v>83</v>
      </c>
      <c r="M7236" t="n">
        <v>121</v>
      </c>
      <c r="N7236" t="n">
        <v>82</v>
      </c>
      <c r="O7236" t="inlineStr">
        <is>
          <t>TVAK(82).(83)SIDLKDKYKNIGAKLVQDVANNTNEEAGDGTTTATVLAR</t>
        </is>
      </c>
      <c r="P7236" t="inlineStr">
        <is>
          <t>TVAKSIDL</t>
        </is>
      </c>
      <c r="Q7236" t="inlineStr">
        <is>
          <t>Internal</t>
        </is>
      </c>
      <c r="R7236" t="inlineStr"/>
      <c r="S7236" t="inlineStr">
        <is>
          <t>M10.005</t>
        </is>
      </c>
      <c r="T7236" t="inlineStr">
        <is>
          <t>matrix metallopeptidase-3</t>
        </is>
      </c>
    </row>
    <row r="7237">
      <c r="A7237" s="1" t="n">
        <v>7235</v>
      </c>
      <c r="B7237" t="inlineStr">
        <is>
          <t>DTSNDPGQLLR</t>
        </is>
      </c>
      <c r="C7237" t="inlineStr">
        <is>
          <t>Q96BN8</t>
        </is>
      </c>
      <c r="D7237" t="inlineStr">
        <is>
          <t>OTUL_HUMAN</t>
        </is>
      </c>
      <c r="E7237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7237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7237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7237" t="inlineStr">
        <is>
          <t>GO:0005737|GO:0005829|GO:0071797|GO:0004843|GO:0008234|GO:0045087|GO:0050728|GO:0032088|GO:0070431|GO:1990108|GO:0016567|GO:0060828|GO:0010803|GO:0002040|GO:0016055</t>
        </is>
      </c>
      <c r="I7237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7237" t="inlineStr"/>
      <c r="K7237" t="n">
        <v>352</v>
      </c>
      <c r="L7237" t="n">
        <v>264</v>
      </c>
      <c r="M7237" t="n">
        <v>274</v>
      </c>
      <c r="N7237" t="n">
        <v>263</v>
      </c>
      <c r="O7237" t="inlineStr">
        <is>
          <t>LFAR(263).(264)DTSNDPGQLLR</t>
        </is>
      </c>
      <c r="P7237" t="inlineStr">
        <is>
          <t>LFARDTSN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IDINMSGFNETDDLKR</t>
        </is>
      </c>
      <c r="C7238" t="inlineStr">
        <is>
          <t>P13797-2</t>
        </is>
      </c>
      <c r="D7238" t="inlineStr">
        <is>
          <t>PLST_HUMAN</t>
        </is>
      </c>
      <c r="E7238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238" t="inlineStr">
        <is>
          <t>RecName: Full=Isoform 2 of Plastin-3; AltName: Full=T-plastin;</t>
        </is>
      </c>
      <c r="G7238" t="inlineStr"/>
      <c r="H7238" t="inlineStr"/>
      <c r="I7238" t="inlineStr"/>
      <c r="J7238" t="inlineStr"/>
      <c r="K7238" t="n">
        <v>617</v>
      </c>
      <c r="L7238" t="n">
        <v>308</v>
      </c>
      <c r="M7238" t="n">
        <v>323</v>
      </c>
      <c r="N7238" t="n">
        <v>307</v>
      </c>
      <c r="O7238" t="inlineStr">
        <is>
          <t>GEPR(307).(308)IDINMSGFNETDDLKR</t>
        </is>
      </c>
      <c r="P7238" t="inlineStr">
        <is>
          <t>GEPRIDIN</t>
        </is>
      </c>
      <c r="Q7238" t="inlineStr">
        <is>
          <t>Internal</t>
        </is>
      </c>
      <c r="R7238" t="inlineStr"/>
      <c r="S7238" t="inlineStr"/>
      <c r="T7238" t="inlineStr"/>
    </row>
    <row r="7239">
      <c r="A7239" s="1" t="n">
        <v>7237</v>
      </c>
      <c r="B7239" t="inlineStr">
        <is>
          <t>QLLDQVEQIQKEQDYQR</t>
        </is>
      </c>
      <c r="C7239" t="inlineStr">
        <is>
          <t>Q7Z7H5</t>
        </is>
      </c>
      <c r="D7239" t="inlineStr">
        <is>
          <t>TMED4_HUMAN</t>
        </is>
      </c>
      <c r="E7239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7239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7239" t="inlineStr">
        <is>
          <t>Alternative splicing|Coiled coil|Endoplasmic reticulum|Glycoprotein|Membrane|Protein transport|Reference proteome|Signal|Transmembrane|Transmembrane helix|Transport</t>
        </is>
      </c>
      <c r="H7239" t="inlineStr">
        <is>
          <t>GO:0030134|GO:0005783|GO:0005789|GO:0005793|GO:0005794|GO:0006888|GO:0007030|GO:0006886|GO:0043123</t>
        </is>
      </c>
      <c r="I7239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7239" t="inlineStr"/>
      <c r="K7239" t="n">
        <v>227</v>
      </c>
      <c r="L7239" t="n">
        <v>162</v>
      </c>
      <c r="M7239" t="n">
        <v>178</v>
      </c>
      <c r="N7239" t="n">
        <v>161</v>
      </c>
      <c r="O7239" t="inlineStr">
        <is>
          <t>LRAR(161).(162)QLLDQVEQIQKEQDYQR</t>
        </is>
      </c>
      <c r="P7239" t="inlineStr">
        <is>
          <t>LRARQLLD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LDKMIDLIIPR</t>
        </is>
      </c>
      <c r="C7240" t="inlineStr">
        <is>
          <t>P54886</t>
        </is>
      </c>
      <c r="D7240" t="inlineStr">
        <is>
          <t>P5CS_HUMAN</t>
        </is>
      </c>
      <c r="E724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24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24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240" t="inlineStr">
        <is>
          <t>GO:0005743|GO:0005739|GO:0005524|GO:0004349|GO:0004350|GO:0042802|GO:0003723|GO:0019240|GO:0006536|GO:0055129|GO:0006592|GO:0016310|GO:0006561|GO:0009266</t>
        </is>
      </c>
      <c r="I724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240" t="inlineStr"/>
      <c r="K7240" t="n">
        <v>795</v>
      </c>
      <c r="L7240" t="n">
        <v>548</v>
      </c>
      <c r="M7240" t="n">
        <v>558</v>
      </c>
      <c r="N7240" t="n">
        <v>547</v>
      </c>
      <c r="O7240" t="inlineStr">
        <is>
          <t>DLCR(547).(548)LDKMIDLIIPR</t>
        </is>
      </c>
      <c r="P7240" t="inlineStr">
        <is>
          <t>DLCRLDKM</t>
        </is>
      </c>
      <c r="Q7240" t="inlineStr">
        <is>
          <t>Internal</t>
        </is>
      </c>
      <c r="R7240" t="inlineStr"/>
      <c r="S7240" t="inlineStr"/>
      <c r="T7240" t="inlineStr"/>
    </row>
    <row r="7241">
      <c r="A7241" s="1" t="n">
        <v>7239</v>
      </c>
      <c r="B7241" t="inlineStr">
        <is>
          <t>GPGGSSLLIEALSNSSHKCQADIR</t>
        </is>
      </c>
      <c r="C7241" t="inlineStr">
        <is>
          <t>Q9BSH4</t>
        </is>
      </c>
      <c r="D7241" t="inlineStr">
        <is>
          <t>TACO1_HUMAN</t>
        </is>
      </c>
      <c r="E7241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7241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7241" t="inlineStr">
        <is>
          <t>Activator|Coiled coil|Leigh syndrome|Mitochondrion|Primary mitochondrial disease|Reference proteome|Translation regulation</t>
        </is>
      </c>
      <c r="H7241" t="inlineStr">
        <is>
          <t>GO:0005739|GO:0097177|GO:0003729|GO:0019843|GO:0033617|GO:0061743|GO:1904959|GO:0070129</t>
        </is>
      </c>
      <c r="I7241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7241" t="inlineStr"/>
      <c r="K7241" t="n">
        <v>297</v>
      </c>
      <c r="L7241" t="n">
        <v>142</v>
      </c>
      <c r="M7241" t="n">
        <v>165</v>
      </c>
      <c r="N7241" t="n">
        <v>141</v>
      </c>
      <c r="O7241" t="inlineStr">
        <is>
          <t>YEGR(141).(142)GPGGSSLLIEALSNSSHKCQADIR</t>
        </is>
      </c>
      <c r="P7241" t="inlineStr">
        <is>
          <t>YEGRGPGG</t>
        </is>
      </c>
      <c r="Q7241" t="inlineStr">
        <is>
          <t>Internal</t>
        </is>
      </c>
      <c r="R7241" t="inlineStr"/>
      <c r="S7241" t="inlineStr">
        <is>
          <t>S01.151</t>
        </is>
      </c>
      <c r="T7241" t="inlineStr">
        <is>
          <t>trypsin 1</t>
        </is>
      </c>
    </row>
    <row r="7242">
      <c r="A7242" s="1" t="n">
        <v>7240</v>
      </c>
      <c r="B7242" t="inlineStr">
        <is>
          <t>TSVQTEDDQLIAGQSAR</t>
        </is>
      </c>
      <c r="C7242" t="inlineStr">
        <is>
          <t>P35221</t>
        </is>
      </c>
      <c r="D7242" t="inlineStr">
        <is>
          <t>CTNA1_HUMAN</t>
        </is>
      </c>
      <c r="E724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7242" t="inlineStr">
        <is>
          <t>RecName: Full=Catenin alpha-1; AltName: Full=Alpha E-catenin; AltName: Full=Cadherin-associated protein; AltName: Full=Renal carcinoma antigen NY-REN-13;</t>
        </is>
      </c>
      <c r="G724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724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724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7242" t="inlineStr"/>
      <c r="K7242" t="n">
        <v>906</v>
      </c>
      <c r="L7242" t="n">
        <v>654</v>
      </c>
      <c r="M7242" t="n">
        <v>670</v>
      </c>
      <c r="N7242" t="n">
        <v>653</v>
      </c>
      <c r="O7242" t="inlineStr">
        <is>
          <t>VRSR(653).(654)TSVQTEDDQLIAGQSAR</t>
        </is>
      </c>
      <c r="P7242" t="inlineStr">
        <is>
          <t>VRSRTSVQ</t>
        </is>
      </c>
      <c r="Q7242" t="inlineStr">
        <is>
          <t>Internal</t>
        </is>
      </c>
      <c r="R7242" t="inlineStr"/>
      <c r="S7242" t="inlineStr">
        <is>
          <t>S01.151</t>
        </is>
      </c>
      <c r="T7242" t="inlineStr">
        <is>
          <t>trypsin 1</t>
        </is>
      </c>
    </row>
    <row r="7243">
      <c r="A7243" s="1" t="n">
        <v>7241</v>
      </c>
      <c r="B7243" t="inlineStr">
        <is>
          <t>DIKDTTVGTLSQR</t>
        </is>
      </c>
      <c r="C7243" t="inlineStr">
        <is>
          <t>P51665</t>
        </is>
      </c>
      <c r="D7243" t="inlineStr">
        <is>
          <t>PSMD7_HUMAN</t>
        </is>
      </c>
      <c r="E7243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7243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7243" t="inlineStr">
        <is>
          <t>3D-structure|Acetylation|Isopeptide bond|Proteasome|Reference proteome|Ubl conjugation</t>
        </is>
      </c>
      <c r="H7243" t="inlineStr">
        <is>
          <t>GO:0005829|GO:0070062|GO:0005576|GO:1904813|GO:0016020|GO:0005654|GO:0005634|GO:0000502|GO:0005838|GO:0034774|GO:0042803|GO:0043161</t>
        </is>
      </c>
      <c r="I7243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7243" t="inlineStr"/>
      <c r="K7243" t="n">
        <v>324</v>
      </c>
      <c r="L7243" t="n">
        <v>178</v>
      </c>
      <c r="M7243" t="n">
        <v>190</v>
      </c>
      <c r="N7243" t="n">
        <v>177</v>
      </c>
      <c r="O7243" t="inlineStr">
        <is>
          <t>HLLR(177).(178)DIKDTTVGTLSQR</t>
        </is>
      </c>
      <c r="P7243" t="inlineStr">
        <is>
          <t>HLLRDIKD</t>
        </is>
      </c>
      <c r="Q7243" t="inlineStr">
        <is>
          <t>Internal</t>
        </is>
      </c>
      <c r="R7243" t="inlineStr"/>
      <c r="S7243" t="inlineStr">
        <is>
          <t>C01.034|S01.151</t>
        </is>
      </c>
      <c r="T7243" t="inlineStr">
        <is>
          <t>cathepsin S|trypsin 1</t>
        </is>
      </c>
    </row>
    <row r="7244">
      <c r="A7244" s="1" t="n">
        <v>7242</v>
      </c>
      <c r="B7244" t="inlineStr">
        <is>
          <t>TLLEGSGLESIISIIHSSLAEPR</t>
        </is>
      </c>
      <c r="C7244" t="inlineStr">
        <is>
          <t>P49327</t>
        </is>
      </c>
      <c r="D7244" t="inlineStr">
        <is>
          <t>FAS_HUMAN</t>
        </is>
      </c>
      <c r="E72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44" t="inlineStr"/>
      <c r="K7244" t="n">
        <v>2511</v>
      </c>
      <c r="L7244" t="n">
        <v>2483</v>
      </c>
      <c r="M7244" t="n">
        <v>2505</v>
      </c>
      <c r="N7244" t="n">
        <v>2482</v>
      </c>
      <c r="O7244" t="inlineStr">
        <is>
          <t>GDHR(2482).(2483)TLLEGSGLESIISIIHSSLAEPR</t>
        </is>
      </c>
      <c r="P7244" t="inlineStr">
        <is>
          <t>GDHRTLLE</t>
        </is>
      </c>
      <c r="Q7244" t="inlineStr">
        <is>
          <t>Internal</t>
        </is>
      </c>
      <c r="R7244" t="inlineStr"/>
      <c r="S7244" t="inlineStr"/>
      <c r="T7244" t="inlineStr"/>
    </row>
    <row r="7245">
      <c r="A7245" s="1" t="n">
        <v>7243</v>
      </c>
      <c r="B7245" t="inlineStr">
        <is>
          <t>NVMEEGKDFQPSR</t>
        </is>
      </c>
      <c r="C7245" t="inlineStr">
        <is>
          <t>P35606</t>
        </is>
      </c>
      <c r="D7245" t="inlineStr">
        <is>
          <t>COPB2_HUMAN</t>
        </is>
      </c>
      <c r="E724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7245" t="inlineStr">
        <is>
          <t>RecName: Full=Coatomer subunit beta'; AltName: Full=Beta'-coat protein; Short=Beta'-COP; AltName: Full=p102;</t>
        </is>
      </c>
      <c r="G724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7245" t="inlineStr">
        <is>
          <t>GO:0030126|GO:0005829|GO:0005789|GO:0000139|GO:0030133|GO:0005198|GO:0006888|GO:0006891|GO:0006886|GO:0006890</t>
        </is>
      </c>
      <c r="I724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7245" t="inlineStr"/>
      <c r="K7245" t="n">
        <v>906</v>
      </c>
      <c r="L7245" t="n">
        <v>834</v>
      </c>
      <c r="M7245" t="n">
        <v>846</v>
      </c>
      <c r="N7245" t="n">
        <v>833</v>
      </c>
      <c r="O7245" t="inlineStr">
        <is>
          <t>NEER(833).(834)NVMEEGKDFQPSR</t>
        </is>
      </c>
      <c r="P7245" t="inlineStr">
        <is>
          <t>NEERNVME</t>
        </is>
      </c>
      <c r="Q7245" t="inlineStr">
        <is>
          <t>Internal</t>
        </is>
      </c>
      <c r="R7245" t="inlineStr"/>
      <c r="S7245" t="inlineStr"/>
      <c r="T7245" t="inlineStr"/>
    </row>
    <row r="7246">
      <c r="A7246" s="1" t="n">
        <v>7244</v>
      </c>
      <c r="B7246" t="inlineStr">
        <is>
          <t>MAPASVLVDSR</t>
        </is>
      </c>
      <c r="C7246" t="inlineStr">
        <is>
          <t>Q9BQ52</t>
        </is>
      </c>
      <c r="D7246" t="inlineStr">
        <is>
          <t>RNZ2_HUMAN</t>
        </is>
      </c>
      <c r="E724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724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724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7246" t="inlineStr">
        <is>
          <t>GO:0005829|GO:0005759|GO:0042645|GO:0005739|GO:0005654|GO:0005634|GO:0042781|GO:0046872|GO:0003723|GO:0004521|GO:0004549|GO:1990180|GO:0090646|GO:0042780|GO:0016078</t>
        </is>
      </c>
      <c r="I724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7246" t="inlineStr"/>
      <c r="K7246" t="n">
        <v>826</v>
      </c>
      <c r="L7246" t="n">
        <v>343</v>
      </c>
      <c r="M7246" t="n">
        <v>353</v>
      </c>
      <c r="N7246" t="n">
        <v>342</v>
      </c>
      <c r="O7246" t="inlineStr">
        <is>
          <t>LVVH(342).(343)MAPASVLVDSR</t>
        </is>
      </c>
      <c r="P7246" t="inlineStr">
        <is>
          <t>LVVHMAPA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VQKSLAAEEEAAR</t>
        </is>
      </c>
      <c r="C7247" t="inlineStr">
        <is>
          <t>Q15149</t>
        </is>
      </c>
      <c r="D7247" t="inlineStr">
        <is>
          <t>PLEC_HUMAN</t>
        </is>
      </c>
      <c r="E72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247" t="inlineStr">
        <is>
          <t>RecName: Full=Plectin; Short=PCN; Short=PLTN; AltName: Full=Hemidesmosomal protein 1; Short=HD1; AltName: Full=Plectin-1;</t>
        </is>
      </c>
      <c r="G72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2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2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247" t="inlineStr"/>
      <c r="K7247" t="n">
        <v>4684</v>
      </c>
      <c r="L7247" t="n">
        <v>2127</v>
      </c>
      <c r="M7247" t="n">
        <v>2139</v>
      </c>
      <c r="N7247" t="n">
        <v>2126</v>
      </c>
      <c r="O7247" t="inlineStr">
        <is>
          <t>AEER(2126).(2127)VQKSLAAEEEAAR</t>
        </is>
      </c>
      <c r="P7247" t="inlineStr">
        <is>
          <t>AEERVQKS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TPVEPEVAIHR</t>
        </is>
      </c>
      <c r="C7248" t="inlineStr">
        <is>
          <t>P60866</t>
        </is>
      </c>
      <c r="D7248" t="inlineStr">
        <is>
          <t>RS20_HUMAN</t>
        </is>
      </c>
      <c r="E7248" t="inlineStr">
        <is>
          <t>MAFKDTGKTPVEPEVAIHRIRITLTSRNVKSLEKVCADLIRGAKEKNLKVKGPVRMPTKTLRITTRKTPCGEGSKTWDRFQMRIHKRLIDLHSPSEIVKQITSISIEPGVEVEVTIADA</t>
        </is>
      </c>
      <c r="F7248" t="inlineStr">
        <is>
          <t>RecName: Full=Small ribosomal subunit protein uS10 {ECO:0000303|PubMed:24524803}; AltName: Full=40S ribosomal protein S20;</t>
        </is>
      </c>
      <c r="G7248" t="inlineStr">
        <is>
          <t>3D-structure|Acetylation|Alternative splicing|Cytoplasm|Direct protein sequencing|Isopeptide bond|Phosphoprotein|Reference proteome|Ribonucleoprotein|Ribosomal protein|Ubl conjugation</t>
        </is>
      </c>
      <c r="H7248" t="inlineStr">
        <is>
          <t>GO:0005737|GO:0005829|GO:0022626|GO:0022627|GO:0070062|GO:0016020|GO:0005654|GO:0045202|GO:0097371|GO:0003723|GO:0003735|GO:1990948|GO:0002181|GO:1901798|GO:0006412</t>
        </is>
      </c>
      <c r="I724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7248" t="inlineStr"/>
      <c r="K7248" t="n">
        <v>119</v>
      </c>
      <c r="L7248" t="n">
        <v>9</v>
      </c>
      <c r="M7248" t="n">
        <v>19</v>
      </c>
      <c r="N7248" t="n">
        <v>8</v>
      </c>
      <c r="O7248" t="inlineStr">
        <is>
          <t>DTGK(8).(9)TPVEPEVAIHR</t>
        </is>
      </c>
      <c r="P7248" t="inlineStr">
        <is>
          <t>DTGKTPVE</t>
        </is>
      </c>
      <c r="Q7248" t="inlineStr">
        <is>
          <t>Internal</t>
        </is>
      </c>
      <c r="R7248" t="inlineStr"/>
      <c r="S7248" t="inlineStr">
        <is>
          <t>M12.002|M12.004|S01.151</t>
        </is>
      </c>
      <c r="T7248" t="inlineStr">
        <is>
          <t>meprin alpha subunit|meprin beta subunit|trypsin 1</t>
        </is>
      </c>
    </row>
    <row r="7249">
      <c r="A7249" s="1" t="n">
        <v>7247</v>
      </c>
      <c r="B7249" t="inlineStr">
        <is>
          <t>TLVLLDNLNVR</t>
        </is>
      </c>
      <c r="C7249" t="inlineStr">
        <is>
          <t>P39656</t>
        </is>
      </c>
      <c r="D7249" t="inlineStr">
        <is>
          <t>OST48_HUMAN</t>
        </is>
      </c>
      <c r="E7249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7249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7249" t="inlineStr">
        <is>
          <t>3D-structure|Alternative splicing|Congenital disorder of glycosylation|Disease variant|Endoplasmic reticulum|Membrane|Reference proteome|Signal|Transmembrane|Transmembrane helix</t>
        </is>
      </c>
      <c r="H7249" t="inlineStr">
        <is>
          <t>GO:0035577|GO:0005783|GO:0005789|GO:0043231|GO:0016020|GO:0008250|GO:0005886|GO:0008047|GO:0006486|GO:0006487|GO:0018279|GO:0031647|GO:0034097|GO:0042110</t>
        </is>
      </c>
      <c r="I7249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7249" t="inlineStr"/>
      <c r="K7249" t="n">
        <v>456</v>
      </c>
      <c r="L7249" t="n">
        <v>47</v>
      </c>
      <c r="M7249" t="n">
        <v>57</v>
      </c>
      <c r="N7249" t="n">
        <v>46</v>
      </c>
      <c r="O7249" t="inlineStr">
        <is>
          <t>SGPR(46).(47)TLVLLDNLNVR</t>
        </is>
      </c>
      <c r="P7249" t="inlineStr">
        <is>
          <t>SGPRTLVL</t>
        </is>
      </c>
      <c r="Q7249" t="inlineStr">
        <is>
          <t>Internal</t>
        </is>
      </c>
      <c r="R7249" t="inlineStr"/>
      <c r="S7249" t="inlineStr">
        <is>
          <t>S01.151</t>
        </is>
      </c>
      <c r="T7249" t="inlineStr">
        <is>
          <t>trypsin 1</t>
        </is>
      </c>
    </row>
    <row r="7250">
      <c r="A7250" s="1" t="n">
        <v>7248</v>
      </c>
      <c r="B7250" t="inlineStr">
        <is>
          <t>MPTPVIKAF</t>
        </is>
      </c>
      <c r="C7250" t="inlineStr">
        <is>
          <t>P07954</t>
        </is>
      </c>
      <c r="D7250" t="inlineStr">
        <is>
          <t>FUMH_HUMAN</t>
        </is>
      </c>
      <c r="E725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25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25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25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25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250" t="inlineStr"/>
      <c r="K7250" t="n">
        <v>510</v>
      </c>
      <c r="L7250" t="n">
        <v>88</v>
      </c>
      <c r="M7250" t="n">
        <v>96</v>
      </c>
      <c r="N7250" t="n">
        <v>87</v>
      </c>
      <c r="O7250" t="inlineStr">
        <is>
          <t>VTER(87).(88)MPTPVIKAF</t>
        </is>
      </c>
      <c r="P7250" t="inlineStr">
        <is>
          <t>VTERMPTP</t>
        </is>
      </c>
      <c r="Q7250" t="inlineStr">
        <is>
          <t>Internal</t>
        </is>
      </c>
      <c r="R7250" t="inlineStr"/>
      <c r="S7250" t="inlineStr"/>
      <c r="T7250" t="inlineStr"/>
    </row>
    <row r="7251">
      <c r="A7251" s="1" t="n">
        <v>7249</v>
      </c>
      <c r="B7251" t="inlineStr">
        <is>
          <t>IYGISFPDPK</t>
        </is>
      </c>
      <c r="C7251" t="inlineStr">
        <is>
          <t>P26639</t>
        </is>
      </c>
      <c r="D7251" t="inlineStr">
        <is>
          <t>SYTC_HUMAN</t>
        </is>
      </c>
      <c r="E725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25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25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251" t="inlineStr">
        <is>
          <t>GO:0005829|GO:0070062|GO:0005524|GO:0042802|GO:0004829|GO:0000049|GO:0008270|GO:0006435</t>
        </is>
      </c>
      <c r="I7251" t="inlineStr">
        <is>
          <t>C:cytosol|C:extracellular exosome|F:ATP binding|F:identical protein binding|F:threonine-tRNA ligase activity|F:tRNA binding|F:zinc ion binding|P:threonyl-tRNA aminoacylation</t>
        </is>
      </c>
      <c r="J7251" t="inlineStr"/>
      <c r="K7251" t="n">
        <v>723</v>
      </c>
      <c r="L7251" t="n">
        <v>297</v>
      </c>
      <c r="M7251" t="n">
        <v>306</v>
      </c>
      <c r="N7251" t="n">
        <v>296</v>
      </c>
      <c r="O7251" t="inlineStr">
        <is>
          <t>TLQR(296).(297)IYGISFPDPK</t>
        </is>
      </c>
      <c r="P7251" t="inlineStr">
        <is>
          <t>TLQRIYGI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KLLASIAEDYR</t>
        </is>
      </c>
      <c r="C7252" t="inlineStr">
        <is>
          <t>Q14C86</t>
        </is>
      </c>
      <c r="D7252" t="inlineStr">
        <is>
          <t>GAPD1_HUMAN</t>
        </is>
      </c>
      <c r="E725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252" t="inlineStr">
        <is>
          <t>RecName: Full=GTPase-activating protein and VPS9 domain-containing protein 1; AltName: Full=GAPex-5; AltName: Full=Rab5-activating protein 6;</t>
        </is>
      </c>
      <c r="G7252" t="inlineStr">
        <is>
          <t>Alternative splicing|Endocytosis|Endosome|GTPase activation|Guanine-nucleotide releasing factor|Membrane|Phosphoprotein|Reference proteome</t>
        </is>
      </c>
      <c r="H7252" t="inlineStr">
        <is>
          <t>GO:0005829|GO:0030139|GO:0005768|GO:0005886|GO:0045296|GO:0032794|GO:0005096|GO:0005085|GO:0031267|GO:0006897|GO:0043087|GO:0051223</t>
        </is>
      </c>
      <c r="I725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7252" t="inlineStr"/>
      <c r="K7252" t="n">
        <v>1478</v>
      </c>
      <c r="L7252" t="n">
        <v>1198</v>
      </c>
      <c r="M7252" t="n">
        <v>1208</v>
      </c>
      <c r="N7252" t="n">
        <v>1197</v>
      </c>
      <c r="O7252" t="inlineStr">
        <is>
          <t>RTCR(1197).(1198)KLLASIAEDYR</t>
        </is>
      </c>
      <c r="P7252" t="inlineStr">
        <is>
          <t>RTCRKLLA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CPLQDFLR</t>
        </is>
      </c>
      <c r="C7253" t="inlineStr">
        <is>
          <t>P11117</t>
        </is>
      </c>
      <c r="D7253" t="inlineStr">
        <is>
          <t>PPAL_HUMAN</t>
        </is>
      </c>
      <c r="E7253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7253" t="inlineStr">
        <is>
          <t>RecName: Full=Lysosomal acid phosphatase; Short=LAP; EC=3.1.3.2; Flags: Precursor;</t>
        </is>
      </c>
      <c r="G7253" t="inlineStr">
        <is>
          <t>Alternative splicing|Direct protein sequencing|Disulfide bond|Glycoprotein|Hydrolase|Lysosome|Membrane|Reference proteome|Signal|Transmembrane|Transmembrane helix</t>
        </is>
      </c>
      <c r="H7253" t="inlineStr">
        <is>
          <t>GO:0070062|GO:0043202|GO:0005765|GO:0005764|GO:0016020|GO:0003993|GO:0016311|GO:0007040</t>
        </is>
      </c>
      <c r="I7253" t="inlineStr">
        <is>
          <t>C:extracellular exosome|C:lysosomal lumen|C:lysosomal membrane|C:lysosome|C:membrane|F:acid phosphatase activity|P:dephosphorylation|P:lysosome organization</t>
        </is>
      </c>
      <c r="J7253" t="inlineStr"/>
      <c r="K7253" t="n">
        <v>423</v>
      </c>
      <c r="L7253" t="n">
        <v>349</v>
      </c>
      <c r="M7253" t="n">
        <v>356</v>
      </c>
      <c r="N7253" t="n">
        <v>348</v>
      </c>
      <c r="O7253" t="inlineStr">
        <is>
          <t>CPHR(348).(349)CPLQDFLR</t>
        </is>
      </c>
      <c r="P7253" t="inlineStr">
        <is>
          <t>CPHRCPLQ</t>
        </is>
      </c>
      <c r="Q7253" t="inlineStr">
        <is>
          <t>Internal</t>
        </is>
      </c>
      <c r="R7253" t="inlineStr"/>
      <c r="S7253" t="inlineStr"/>
      <c r="T7253" t="inlineStr"/>
    </row>
    <row r="7254">
      <c r="A7254" s="1" t="n">
        <v>7252</v>
      </c>
      <c r="B7254" t="inlineStr">
        <is>
          <t>KENPLQFKFR</t>
        </is>
      </c>
      <c r="C7254" t="inlineStr">
        <is>
          <t>P35241</t>
        </is>
      </c>
      <c r="D7254" t="inlineStr">
        <is>
          <t>RADI_HUMAN</t>
        </is>
      </c>
      <c r="E72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254" t="inlineStr">
        <is>
          <t>RecName: Full=Radixin;</t>
        </is>
      </c>
      <c r="G7254" t="inlineStr">
        <is>
          <t>Actin capping|Actin-binding|Alternative splicing|Cell membrane|Cell projection|Cytoplasm|Cytoskeleton|Deafness|Disease variant|Membrane|Non-syndromic deafness|Phosphoprotein|Reference proteome</t>
        </is>
      </c>
      <c r="H72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2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254" t="inlineStr"/>
      <c r="K7254" t="n">
        <v>583</v>
      </c>
      <c r="L7254" t="n">
        <v>72</v>
      </c>
      <c r="M7254" t="n">
        <v>81</v>
      </c>
      <c r="N7254" t="n">
        <v>71</v>
      </c>
      <c r="O7254" t="inlineStr">
        <is>
          <t>QDVK(71).(72)KENPLQFKFR</t>
        </is>
      </c>
      <c r="P7254" t="inlineStr">
        <is>
          <t>QDVKKENP</t>
        </is>
      </c>
      <c r="Q7254" t="inlineStr">
        <is>
          <t>Internal</t>
        </is>
      </c>
      <c r="R7254" t="inlineStr"/>
      <c r="S7254" t="inlineStr"/>
      <c r="T7254" t="inlineStr"/>
    </row>
    <row r="7255">
      <c r="A7255" s="1" t="n">
        <v>7253</v>
      </c>
      <c r="B7255" t="inlineStr">
        <is>
          <t>ILGLLDAYLKTR</t>
        </is>
      </c>
      <c r="C7255" t="inlineStr">
        <is>
          <t>P26641</t>
        </is>
      </c>
      <c r="D7255" t="inlineStr">
        <is>
          <t>EF1G_HUMAN</t>
        </is>
      </c>
      <c r="E725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255" t="inlineStr">
        <is>
          <t>RecName: Full=Elongation factor 1-gamma; Short=EF-1-gamma; AltName: Full=eEF-1B gamma;</t>
        </is>
      </c>
      <c r="G7255" t="inlineStr">
        <is>
          <t>3D-structure|Acetylation|Alternative splicing|Direct protein sequencing|Elongation factor|Isopeptide bond|Protein biosynthesis|Reference proteome|Ubl conjugation</t>
        </is>
      </c>
      <c r="H7255" t="inlineStr">
        <is>
          <t>GO:0005737|GO:0005829|GO:0070062|GO:0016020|GO:0005634|GO:0045296|GO:0003746|GO:0009615|GO:0006414</t>
        </is>
      </c>
      <c r="I7255" t="inlineStr">
        <is>
          <t>C:cytoplasm|C:cytosol|C:extracellular exosome|C:membrane|C:nucleus|F:cadherin binding|F:translation elongation factor activity|P:response to virus|P:translational elongation</t>
        </is>
      </c>
      <c r="J7255" t="inlineStr"/>
      <c r="K7255" t="n">
        <v>437</v>
      </c>
      <c r="L7255" t="n">
        <v>138</v>
      </c>
      <c r="M7255" t="n">
        <v>149</v>
      </c>
      <c r="N7255" t="n">
        <v>137</v>
      </c>
      <c r="O7255" t="inlineStr">
        <is>
          <t>EVRR(137).(138)ILGLLDAYLKTR</t>
        </is>
      </c>
      <c r="P7255" t="inlineStr">
        <is>
          <t>EVRRILGL</t>
        </is>
      </c>
      <c r="Q7255" t="inlineStr">
        <is>
          <t>Internal</t>
        </is>
      </c>
      <c r="R7255" t="inlineStr"/>
      <c r="S7255" t="inlineStr">
        <is>
          <t>S01.151</t>
        </is>
      </c>
      <c r="T7255" t="inlineStr">
        <is>
          <t>trypsin 1</t>
        </is>
      </c>
    </row>
    <row r="7256">
      <c r="A7256" s="1" t="n">
        <v>7254</v>
      </c>
      <c r="B7256" t="inlineStr">
        <is>
          <t>GLGGEVPGSHQGPDPYR</t>
        </is>
      </c>
      <c r="C7256" t="inlineStr">
        <is>
          <t>Q6UW68</t>
        </is>
      </c>
      <c r="D7256" t="inlineStr">
        <is>
          <t>TM205_HUMAN</t>
        </is>
      </c>
      <c r="E7256" t="inlineStr">
        <is>
          <t>MEEGGNLGGLIKMVHLLVLSGAWGMQMWVTFVSGFLLFRSLPRHTFGLVQSKLFPFYFHISMGCAFINLCILASQHAWAQLTFWEASQLYLLFLSLTLATVNARWLEPRTTAAMWALQTVEKERGLGGEVPGSHQGPDPYRQLREKDPKYSALRQNFFRYHGLSSLCNLGCVLSNGLCLAGLALEIRSL</t>
        </is>
      </c>
      <c r="F7256" t="inlineStr">
        <is>
          <t>RecName: Full=Transmembrane protein 205;</t>
        </is>
      </c>
      <c r="G7256" t="inlineStr">
        <is>
          <t>Membrane|Reference proteome|Transmembrane|Transmembrane helix</t>
        </is>
      </c>
      <c r="H7256" t="inlineStr">
        <is>
          <t>GO:0016020</t>
        </is>
      </c>
      <c r="I7256" t="inlineStr">
        <is>
          <t>C:membrane</t>
        </is>
      </c>
      <c r="J7256" t="inlineStr"/>
      <c r="K7256" t="n">
        <v>189</v>
      </c>
      <c r="L7256" t="n">
        <v>125</v>
      </c>
      <c r="M7256" t="n">
        <v>141</v>
      </c>
      <c r="N7256" t="n">
        <v>124</v>
      </c>
      <c r="O7256" t="inlineStr">
        <is>
          <t>EKER(124).(125)GLGGEVPGSHQGPDPYR</t>
        </is>
      </c>
      <c r="P7256" t="inlineStr">
        <is>
          <t>EKERGLGG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VSLEEIYSGCTKR</t>
        </is>
      </c>
      <c r="C7257" t="inlineStr">
        <is>
          <t>Q9UDY4</t>
        </is>
      </c>
      <c r="D7257" t="inlineStr">
        <is>
          <t>DNJB4_HUMAN</t>
        </is>
      </c>
      <c r="E725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725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7257" t="inlineStr">
        <is>
          <t>Cell membrane|Chaperone|Cytoplasm|Direct protein sequencing|Membrane|Phosphoprotein|Reference proteome|Stress response</t>
        </is>
      </c>
      <c r="H7257" t="inlineStr">
        <is>
          <t>GO:0005829|GO:0005654|GO:0005886|GO:0001671|GO:0051087|GO:0051082|GO:0051085|GO:0000122|GO:0009408|GO:0006986</t>
        </is>
      </c>
      <c r="I725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7257" t="inlineStr"/>
      <c r="K7257" t="n">
        <v>337</v>
      </c>
      <c r="L7257" t="n">
        <v>166</v>
      </c>
      <c r="M7257" t="n">
        <v>178</v>
      </c>
      <c r="N7257" t="n">
        <v>165</v>
      </c>
      <c r="O7257" t="inlineStr">
        <is>
          <t>HELR(165).(166)VSLEEIYSGCTKR</t>
        </is>
      </c>
      <c r="P7257" t="inlineStr">
        <is>
          <t>HELRVSLE</t>
        </is>
      </c>
      <c r="Q7257" t="inlineStr">
        <is>
          <t>Internal</t>
        </is>
      </c>
      <c r="R7257" t="inlineStr"/>
      <c r="S7257" t="inlineStr"/>
      <c r="T7257" t="inlineStr"/>
    </row>
    <row r="7258">
      <c r="A7258" s="1" t="n">
        <v>7256</v>
      </c>
      <c r="B7258" t="inlineStr">
        <is>
          <t>IYPLPDDPSVPAPPR</t>
        </is>
      </c>
      <c r="C7258" t="inlineStr">
        <is>
          <t>Q9NZM1</t>
        </is>
      </c>
      <c r="D7258" t="inlineStr">
        <is>
          <t>MYOF_HUMAN</t>
        </is>
      </c>
      <c r="E72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7258" t="inlineStr">
        <is>
          <t>RecName: Full=Myoferlin; AltName: Full=Fer-1-like protein 3;</t>
        </is>
      </c>
      <c r="G72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7258" t="inlineStr">
        <is>
          <t>GO:0005901|GO:0031410|GO:0070062|GO:0043231|GO:0005635|GO:0031965|GO:0005886|GO:0030672|GO:0005509|GO:0005543|GO:0008015|GO:0006936|GO:0001778|GO:0046928</t>
        </is>
      </c>
      <c r="I725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7258" t="inlineStr"/>
      <c r="K7258" t="n">
        <v>2061</v>
      </c>
      <c r="L7258" t="n">
        <v>1526</v>
      </c>
      <c r="M7258" t="n">
        <v>1540</v>
      </c>
      <c r="N7258" t="n">
        <v>1525</v>
      </c>
      <c r="O7258" t="inlineStr">
        <is>
          <t>GSFR(1525).(1526)IYPLPDDPSVPAPPR</t>
        </is>
      </c>
      <c r="P7258" t="inlineStr">
        <is>
          <t>GSFRIYPL</t>
        </is>
      </c>
      <c r="Q7258" t="inlineStr">
        <is>
          <t>Internal</t>
        </is>
      </c>
      <c r="R7258" t="inlineStr"/>
      <c r="S7258" t="inlineStr">
        <is>
          <t>C01.009|C01.032|S01.151</t>
        </is>
      </c>
      <c r="T7258" t="inlineStr">
        <is>
          <t>cathepsin V|cathepsin L|trypsin 1</t>
        </is>
      </c>
    </row>
    <row r="7259">
      <c r="A7259" s="1" t="n">
        <v>7257</v>
      </c>
      <c r="B7259" t="inlineStr">
        <is>
          <t>GLIDGVVEADLVEALQEFGPISY</t>
        </is>
      </c>
      <c r="C7259" t="inlineStr">
        <is>
          <t>P14866</t>
        </is>
      </c>
      <c r="D7259" t="inlineStr">
        <is>
          <t>HNRPL_HUMAN</t>
        </is>
      </c>
      <c r="E725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59" t="inlineStr">
        <is>
          <t>RecName: Full=Heterogeneous nuclear ribonucleoprotein L; Short=hnRNP L;</t>
        </is>
      </c>
      <c r="G725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59" t="inlineStr">
        <is>
          <t>GO:0000785|GO:0005737|GO:0070062|GO:0016020|GO:0005654|GO:0005634|GO:1990904|GO:0035770|GO:0003729|GO:0097157|GO:0003723|GO:0000976|GO:0006397|GO:0045892|GO:0000381|GO:0043484|GO:0006396</t>
        </is>
      </c>
      <c r="I725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59" t="inlineStr"/>
      <c r="K7259" t="n">
        <v>589</v>
      </c>
      <c r="L7259" t="n">
        <v>108</v>
      </c>
      <c r="M7259" t="n">
        <v>130</v>
      </c>
      <c r="N7259" t="n">
        <v>107</v>
      </c>
      <c r="O7259" t="inlineStr">
        <is>
          <t>VHIR(107).(108)GLIDGVVEADLVEALQEFGPISY</t>
        </is>
      </c>
      <c r="P7259" t="inlineStr">
        <is>
          <t>VHIRGLID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DITSDTSGDFR</t>
        </is>
      </c>
      <c r="C7260" t="inlineStr">
        <is>
          <t>P04083</t>
        </is>
      </c>
      <c r="D7260" t="inlineStr">
        <is>
          <t>ANXA1_HUMAN</t>
        </is>
      </c>
      <c r="E726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26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26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26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26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260" t="inlineStr"/>
      <c r="K7260" t="n">
        <v>346</v>
      </c>
      <c r="L7260" t="n">
        <v>167</v>
      </c>
      <c r="M7260" t="n">
        <v>177</v>
      </c>
      <c r="N7260" t="n">
        <v>166</v>
      </c>
      <c r="O7260" t="inlineStr">
        <is>
          <t>DLAK(166).(167)DITSDTSGDFR</t>
        </is>
      </c>
      <c r="P7260" t="inlineStr">
        <is>
          <t>DLAKDITS</t>
        </is>
      </c>
      <c r="Q7260" t="inlineStr">
        <is>
          <t>Internal</t>
        </is>
      </c>
      <c r="R7260" t="inlineStr"/>
      <c r="S7260" t="inlineStr">
        <is>
          <t>S01.151</t>
        </is>
      </c>
      <c r="T7260" t="inlineStr">
        <is>
          <t>trypsin 1</t>
        </is>
      </c>
    </row>
    <row r="7261">
      <c r="A7261" s="1" t="n">
        <v>7259</v>
      </c>
      <c r="B7261" t="inlineStr">
        <is>
          <t>GCALQCAILSPAFKVR</t>
        </is>
      </c>
      <c r="C7261" t="inlineStr">
        <is>
          <t>O95757</t>
        </is>
      </c>
      <c r="D7261" t="inlineStr">
        <is>
          <t>HS74L_HUMAN</t>
        </is>
      </c>
      <c r="E726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26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261" t="inlineStr">
        <is>
          <t>ATP-binding|Chaperone|Cytoplasm|Nucleotide-binding|Nucleus|Phosphoprotein|Reference proteome|Stress response</t>
        </is>
      </c>
      <c r="H7261" t="inlineStr">
        <is>
          <t>GO:0005737|GO:0005829|GO:0005634|GO:0005524|GO:0140662|GO:0006457|GO:0006986</t>
        </is>
      </c>
      <c r="I7261" t="inlineStr">
        <is>
          <t>C:cytoplasm|C:cytosol|C:nucleus|F:ATP binding|F:ATP-dependent protein folding chaperone|P:protein folding|P:response to unfolded protein</t>
        </is>
      </c>
      <c r="J7261" t="inlineStr"/>
      <c r="K7261" t="n">
        <v>839</v>
      </c>
      <c r="L7261" t="n">
        <v>375</v>
      </c>
      <c r="M7261" t="n">
        <v>390</v>
      </c>
      <c r="N7261" t="n">
        <v>374</v>
      </c>
      <c r="O7261" t="inlineStr">
        <is>
          <t>AVAR(374).(375)GCALQCAILSPAFKVR</t>
        </is>
      </c>
      <c r="P7261" t="inlineStr">
        <is>
          <t>AVARGCAL</t>
        </is>
      </c>
      <c r="Q7261" t="inlineStr">
        <is>
          <t>Internal</t>
        </is>
      </c>
      <c r="R7261" t="inlineStr"/>
      <c r="S7261" t="inlineStr">
        <is>
          <t>S01.151</t>
        </is>
      </c>
      <c r="T7261" t="inlineStr">
        <is>
          <t>trypsin 1</t>
        </is>
      </c>
    </row>
    <row r="7262">
      <c r="A7262" s="1" t="n">
        <v>7260</v>
      </c>
      <c r="B7262" t="inlineStr">
        <is>
          <t>GVNTFSPEGR</t>
        </is>
      </c>
      <c r="C7262" t="inlineStr">
        <is>
          <t>P28066</t>
        </is>
      </c>
      <c r="D7262" t="inlineStr">
        <is>
          <t>PSA5_HUMAN</t>
        </is>
      </c>
      <c r="E726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7262" t="inlineStr">
        <is>
          <t>RecName: Full=Proteasome subunit alpha type-5; AltName: Full=Macropain zeta chain; AltName: Full=Multicatalytic endopeptidase complex zeta chain; AltName: Full=Proteasome zeta chain;</t>
        </is>
      </c>
      <c r="G7262" t="inlineStr">
        <is>
          <t>3D-structure|Acetylation|Alternative splicing|Cytoplasm|Direct protein sequencing|Glycoprotein|Nucleus|Phosphoprotein|Proteasome|Reference proteome</t>
        </is>
      </c>
      <c r="H7262" t="inlineStr">
        <is>
          <t>GO:0005737|GO:0005829|GO:0070062|GO:0005576|GO:1904813|GO:0005654|GO:0005634|GO:0000502|GO:0005839|GO:0019773|GO:0034774|GO:0010498|GO:0043161</t>
        </is>
      </c>
      <c r="I726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7262" t="inlineStr"/>
      <c r="K7262" t="n">
        <v>241</v>
      </c>
      <c r="L7262" t="n">
        <v>11</v>
      </c>
      <c r="M7262" t="n">
        <v>20</v>
      </c>
      <c r="N7262" t="n">
        <v>10</v>
      </c>
      <c r="O7262" t="inlineStr">
        <is>
          <t>EYDR(10).(11)GVNTFSPEGR</t>
        </is>
      </c>
      <c r="P7262" t="inlineStr">
        <is>
          <t>EYDRGVNT</t>
        </is>
      </c>
      <c r="Q7262" t="inlineStr">
        <is>
          <t>Internal</t>
        </is>
      </c>
      <c r="R7262" t="inlineStr"/>
      <c r="S7262" t="inlineStr"/>
      <c r="T7262" t="inlineStr"/>
    </row>
    <row r="7263">
      <c r="A7263" s="1" t="n">
        <v>7261</v>
      </c>
      <c r="B7263" t="inlineStr">
        <is>
          <t>GIEKPPFELPDFIKR</t>
        </is>
      </c>
      <c r="C7263" t="inlineStr">
        <is>
          <t>Q13435</t>
        </is>
      </c>
      <c r="D7263" t="inlineStr">
        <is>
          <t>SF3B2_HUMAN</t>
        </is>
      </c>
      <c r="E7263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7263" t="inlineStr">
        <is>
          <t>RecName: Full=Splicing factor 3B subunit 2; AltName: Full=Pre-mRNA-splicing factor SF3b 145 kDa subunit; Short=SF3b145; AltName: Full=Spliceosome-associated protein 145; Short=SAP 145;</t>
        </is>
      </c>
      <c r="G7263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7263" t="inlineStr">
        <is>
          <t>GO:0071013|GO:0016607|GO:0005654|GO:0005634|GO:0071011|GO:0005681|GO:0005689|GO:0005686|GO:0071005|GO:0005684|GO:0003723|GO:0006397|GO:0000398|GO:0008380|GO:1903241</t>
        </is>
      </c>
      <c r="I7263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7263" t="inlineStr"/>
      <c r="K7263" t="n">
        <v>895</v>
      </c>
      <c r="L7263" t="n">
        <v>516</v>
      </c>
      <c r="M7263" t="n">
        <v>530</v>
      </c>
      <c r="N7263" t="n">
        <v>515</v>
      </c>
      <c r="O7263" t="inlineStr">
        <is>
          <t>QGKR(515).(516)GIEKPPFELPDFIKR</t>
        </is>
      </c>
      <c r="P7263" t="inlineStr">
        <is>
          <t>QGKRGIEK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KEIEPFLPPLKPDYCVKQAM</t>
        </is>
      </c>
      <c r="C7264" t="inlineStr">
        <is>
          <t>Q8IZV5</t>
        </is>
      </c>
      <c r="D7264" t="inlineStr">
        <is>
          <t>RDH10_HUMAN</t>
        </is>
      </c>
      <c r="E726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7264" t="inlineStr">
        <is>
          <t>RecName: Full=Retinol dehydrogenase 10; EC=1.1.1.300; AltName: Full=Short chain dehydrogenase/reductase family 16C member 4;</t>
        </is>
      </c>
      <c r="G7264" t="inlineStr">
        <is>
          <t>Endoplasmic reticulum|Lipid metabolism|Membrane|Microsome|NADP|Oxidoreductase|Reference proteome|Signal-anchor|Transmembrane|Transmembrane helix</t>
        </is>
      </c>
      <c r="H726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726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7264" t="inlineStr"/>
      <c r="K7264" t="n">
        <v>341</v>
      </c>
      <c r="L7264" t="n">
        <v>258</v>
      </c>
      <c r="M7264" t="n">
        <v>277</v>
      </c>
      <c r="N7264" t="n">
        <v>257</v>
      </c>
      <c r="O7264" t="inlineStr">
        <is>
          <t>CRIR(257).(258)KEIEPFLPPLKPDYCVKQAM</t>
        </is>
      </c>
      <c r="P7264" t="inlineStr">
        <is>
          <t>CRIRKEIE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GGNIGDGGGAADR</t>
        </is>
      </c>
      <c r="C7265" t="inlineStr">
        <is>
          <t>P55072</t>
        </is>
      </c>
      <c r="D7265" t="inlineStr">
        <is>
          <t>TERA_HUMAN</t>
        </is>
      </c>
      <c r="E726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26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26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26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26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265" t="inlineStr"/>
      <c r="K7265" t="n">
        <v>806</v>
      </c>
      <c r="L7265" t="n">
        <v>587</v>
      </c>
      <c r="M7265" t="n">
        <v>599</v>
      </c>
      <c r="N7265" t="n">
        <v>586</v>
      </c>
      <c r="O7265" t="inlineStr">
        <is>
          <t>AKAR(586).(587)GGNIGDGGGAADR</t>
        </is>
      </c>
      <c r="P7265" t="inlineStr">
        <is>
          <t>AKARGGNI</t>
        </is>
      </c>
      <c r="Q7265" t="inlineStr">
        <is>
          <t>Internal</t>
        </is>
      </c>
      <c r="R7265" t="inlineStr"/>
      <c r="S7265" t="inlineStr">
        <is>
          <t>S01.151</t>
        </is>
      </c>
      <c r="T7265" t="inlineStr">
        <is>
          <t>trypsin 1</t>
        </is>
      </c>
    </row>
    <row r="7266">
      <c r="A7266" s="1" t="n">
        <v>7264</v>
      </c>
      <c r="B7266" t="inlineStr">
        <is>
          <t>DLTQMADELR</t>
        </is>
      </c>
      <c r="C7266" t="inlineStr">
        <is>
          <t>P41227</t>
        </is>
      </c>
      <c r="D7266" t="inlineStr">
        <is>
          <t>NAA10_HUMAN</t>
        </is>
      </c>
      <c r="E726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726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7266" t="inlineStr">
        <is>
          <t>3D-structure|Acetylation|Acyltransferase|Alternative splicing|Cytoplasm|Disease variant|Microphthalmia|Nucleus|Phosphoprotein|Reference proteome|Transferase</t>
        </is>
      </c>
      <c r="H7266" t="inlineStr">
        <is>
          <t>GO:0005737|GO:0005829|GO:0016020|GO:0031415|GO:0005730|GO:0005634|GO:0008080|GO:0004596|GO:1990190|GO:1990189|GO:0051276|GO:0006475|GO:0006474|GO:2000719|GO:0006473</t>
        </is>
      </c>
      <c r="I726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7266" t="inlineStr"/>
      <c r="K7266" t="n">
        <v>235</v>
      </c>
      <c r="L7266" t="n">
        <v>150</v>
      </c>
      <c r="M7266" t="n">
        <v>159</v>
      </c>
      <c r="N7266" t="n">
        <v>149</v>
      </c>
      <c r="O7266" t="inlineStr">
        <is>
          <t>AMKR(149).(150)DLTQMADELR</t>
        </is>
      </c>
      <c r="P7266" t="inlineStr">
        <is>
          <t>AMKRDLTQ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YDDMAAAMKAVTEQGHELSNEER</t>
        </is>
      </c>
      <c r="C7267" t="inlineStr">
        <is>
          <t>P31946-2</t>
        </is>
      </c>
      <c r="D7267" t="inlineStr">
        <is>
          <t>1433B_HUMAN</t>
        </is>
      </c>
      <c r="E7267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267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7267" t="inlineStr"/>
      <c r="H7267" t="inlineStr"/>
      <c r="I7267" t="inlineStr"/>
      <c r="J7267" t="inlineStr"/>
      <c r="K7267" t="n">
        <v>244</v>
      </c>
      <c r="L7267" t="n">
        <v>19</v>
      </c>
      <c r="M7267" t="n">
        <v>41</v>
      </c>
      <c r="N7267" t="n">
        <v>18</v>
      </c>
      <c r="O7267" t="inlineStr">
        <is>
          <t>QAER(18).(19)YDDMAAAMKAVTEQGHELSNEER</t>
        </is>
      </c>
      <c r="P7267" t="inlineStr">
        <is>
          <t>QAERYDDM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AGPITKHGEIDYEAIVKLSDGFNGADLR</t>
        </is>
      </c>
      <c r="C7268" t="inlineStr">
        <is>
          <t>P62333</t>
        </is>
      </c>
      <c r="D7268" t="inlineStr">
        <is>
          <t>PRS10_HUMAN</t>
        </is>
      </c>
      <c r="E726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268" t="inlineStr">
        <is>
          <t>RecName: Full=26S proteasome regulatory subunit 10B; AltName: Full=26S proteasome AAA-ATPase subunit RPT4; AltName: Full=Proteasome 26S subunit ATPase 6; AltName: Full=Proteasome subunit p42;</t>
        </is>
      </c>
      <c r="G7268" t="inlineStr">
        <is>
          <t>3D-structure|Acetylation|ATP-binding|Cytoplasm|Direct protein sequencing|Nucleotide-binding|Nucleus|Phosphoprotein|Proteasome|Reference proteome</t>
        </is>
      </c>
      <c r="H726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26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268" t="inlineStr"/>
      <c r="K7268" t="n">
        <v>389</v>
      </c>
      <c r="L7268" t="n">
        <v>317</v>
      </c>
      <c r="M7268" t="n">
        <v>344</v>
      </c>
      <c r="N7268" t="n">
        <v>316</v>
      </c>
      <c r="O7268" t="inlineStr">
        <is>
          <t>LKIH(316).(317)AGPITKHGEIDYEAIVKLSDGFNGADLR</t>
        </is>
      </c>
      <c r="P7268" t="inlineStr">
        <is>
          <t>LKIHAGPI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SALQSINEWAAQTTDGKLPEVTKDVER</t>
        </is>
      </c>
      <c r="C7269" t="inlineStr">
        <is>
          <t>P50454</t>
        </is>
      </c>
      <c r="D7269" t="inlineStr">
        <is>
          <t>SERPH_HUMAN</t>
        </is>
      </c>
      <c r="E726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6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69" t="inlineStr">
        <is>
          <t>Acetylation|Chaperone|Endoplasmic reticulum|Glycoprotein|Osteogenesis imperfecta|Phosphoprotein|Reference proteome|Signal|Stress response</t>
        </is>
      </c>
      <c r="H7269" t="inlineStr">
        <is>
          <t>GO:0062023|GO:0005783|GO:0005788|GO:0005793|GO:0005615|GO:0045121|GO:0005518|GO:0003723|GO:0004867|GO:0051082|GO:0003433|GO:0032964|GO:0030199|GO:0010951|GO:0051604|GO:0006986</t>
        </is>
      </c>
      <c r="I726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7269" t="inlineStr"/>
      <c r="K7269" t="n">
        <v>418</v>
      </c>
      <c r="L7269" t="n">
        <v>168</v>
      </c>
      <c r="M7269" t="n">
        <v>194</v>
      </c>
      <c r="N7269" t="n">
        <v>167</v>
      </c>
      <c r="O7269" t="inlineStr">
        <is>
          <t>RDKR(167).(168)SALQSINEWAAQTTDGKLPEVTKDVER</t>
        </is>
      </c>
      <c r="P7269" t="inlineStr">
        <is>
          <t>RDKRSALQ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DQEGQDVLLFIDNIFR</t>
        </is>
      </c>
      <c r="C7270" t="inlineStr">
        <is>
          <t>P06576</t>
        </is>
      </c>
      <c r="D7270" t="inlineStr">
        <is>
          <t>ATPB_HUMAN</t>
        </is>
      </c>
      <c r="E727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270" t="inlineStr">
        <is>
          <t>RecName: Full=ATP synthase subunit beta, mitochondrial {ECO:0000305}; EC=7.1.2.2; AltName: Full=ATP synthase F1 subunit beta {ECO:0000312|HGNC:HGNC:830}; Flags: Precursor;</t>
        </is>
      </c>
      <c r="G727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27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27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270" t="inlineStr"/>
      <c r="K7270" t="n">
        <v>529</v>
      </c>
      <c r="L7270" t="n">
        <v>295</v>
      </c>
      <c r="M7270" t="n">
        <v>310</v>
      </c>
      <c r="N7270" t="n">
        <v>294</v>
      </c>
      <c r="O7270" t="inlineStr">
        <is>
          <t>EYFR(294).(295)DQEGQDVLLFIDNIFR</t>
        </is>
      </c>
      <c r="P7270" t="inlineStr">
        <is>
          <t>EYFRDQEG</t>
        </is>
      </c>
      <c r="Q7270" t="inlineStr">
        <is>
          <t>Internal</t>
        </is>
      </c>
      <c r="R7270" t="inlineStr"/>
      <c r="S7270" t="inlineStr">
        <is>
          <t>S01.151</t>
        </is>
      </c>
      <c r="T7270" t="inlineStr">
        <is>
          <t>trypsin 1</t>
        </is>
      </c>
    </row>
    <row r="7271">
      <c r="A7271" s="1" t="n">
        <v>7269</v>
      </c>
      <c r="B7271" t="inlineStr">
        <is>
          <t>TTTGSYIANR</t>
        </is>
      </c>
      <c r="C7271" t="inlineStr">
        <is>
          <t>P28072</t>
        </is>
      </c>
      <c r="D7271" t="inlineStr">
        <is>
          <t>PSB6_HUMAN</t>
        </is>
      </c>
      <c r="E727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727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7271" t="inlineStr">
        <is>
          <t>3D-structure|Acetylation|Cytoplasm|Direct protein sequencing|Host-virus interaction|Hydrolase|Nucleus|Phosphoprotein|Protease|Proteasome|Reference proteome|Threonine protease|Zymogen</t>
        </is>
      </c>
      <c r="H7271" t="inlineStr">
        <is>
          <t>GO:0005737|GO:0005829|GO:0070062|GO:0005739|GO:0005654|GO:0005634|GO:0000502|GO:0005839|GO:0019774|GO:0045296|GO:0004175|GO:0004298|GO:0010498|GO:0043161</t>
        </is>
      </c>
      <c r="I727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7271" t="inlineStr"/>
      <c r="K7271" t="n">
        <v>239</v>
      </c>
      <c r="L7271" t="n">
        <v>54</v>
      </c>
      <c r="M7271" t="n">
        <v>63</v>
      </c>
      <c r="N7271" t="n">
        <v>53</v>
      </c>
      <c r="O7271" t="inlineStr">
        <is>
          <t>ADSR(53).(54)TTTGSYIANR</t>
        </is>
      </c>
      <c r="P7271" t="inlineStr">
        <is>
          <t>ADSRTTTG</t>
        </is>
      </c>
      <c r="Q7271" t="inlineStr">
        <is>
          <t>Internal</t>
        </is>
      </c>
      <c r="R7271" t="inlineStr"/>
      <c r="S7271" t="inlineStr">
        <is>
          <t>S01.151</t>
        </is>
      </c>
      <c r="T7271" t="inlineStr">
        <is>
          <t>trypsin 1</t>
        </is>
      </c>
    </row>
    <row r="7272">
      <c r="A7272" s="1" t="n">
        <v>7270</v>
      </c>
      <c r="B7272" t="inlineStr">
        <is>
          <t>VLQNPDLALR</t>
        </is>
      </c>
      <c r="C7272" t="inlineStr">
        <is>
          <t>Q00610</t>
        </is>
      </c>
      <c r="D7272" t="inlineStr">
        <is>
          <t>CLH1_HUMAN</t>
        </is>
      </c>
      <c r="E72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72" t="inlineStr">
        <is>
          <t>RecName: Full=Clathrin heavy chain 1 {ECO:0000303|PubMed:26822784, ECO:0000303|PubMed:29100083}; AltName: Full=Clathrin heavy chain on chromosome 17; Short=CLH-17;</t>
        </is>
      </c>
      <c r="G72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72" t="inlineStr"/>
      <c r="K7272" t="n">
        <v>1675</v>
      </c>
      <c r="L7272" t="n">
        <v>341</v>
      </c>
      <c r="M7272" t="n">
        <v>350</v>
      </c>
      <c r="N7272" t="n">
        <v>340</v>
      </c>
      <c r="O7272" t="inlineStr">
        <is>
          <t>YITN(340).(341)VLQNPDLALR</t>
        </is>
      </c>
      <c r="P7272" t="inlineStr">
        <is>
          <t>YITNVLQN</t>
        </is>
      </c>
      <c r="Q7272" t="inlineStr">
        <is>
          <t>Internal</t>
        </is>
      </c>
      <c r="R7272" t="inlineStr"/>
      <c r="S7272" t="inlineStr">
        <is>
          <t>C13.004</t>
        </is>
      </c>
      <c r="T7272" t="inlineStr">
        <is>
          <t>legumain, animal-type</t>
        </is>
      </c>
    </row>
    <row r="7273">
      <c r="A7273" s="1" t="n">
        <v>7271</v>
      </c>
      <c r="B7273" t="inlineStr">
        <is>
          <t>GHYTIGKEIIDPVLDR</t>
        </is>
      </c>
      <c r="C7273" t="inlineStr">
        <is>
          <t>P68366</t>
        </is>
      </c>
      <c r="D7273" t="inlineStr">
        <is>
          <t>TBA4A_HUMAN</t>
        </is>
      </c>
      <c r="E727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727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727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7273" t="inlineStr">
        <is>
          <t>GO:0005737|GO:0005856|GO:0005829|GO:0070062|GO:0005576|GO:0005874|GO:0015630|GO:0005525|GO:0016787|GO:0046872|GO:0019901|GO:0005200|GO:0000226|GO:0000278</t>
        </is>
      </c>
      <c r="I727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7273" t="inlineStr"/>
      <c r="K7273" t="n">
        <v>448</v>
      </c>
      <c r="L7273" t="n">
        <v>106</v>
      </c>
      <c r="M7273" t="n">
        <v>121</v>
      </c>
      <c r="N7273" t="n">
        <v>105</v>
      </c>
      <c r="O7273" t="inlineStr">
        <is>
          <t>NYAR(105).(106)GHYTIGKEIIDPVLDR</t>
        </is>
      </c>
      <c r="P7273" t="inlineStr">
        <is>
          <t>NYARGHYT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MVVNEGSDGGQSVYHVH</t>
        </is>
      </c>
      <c r="C7274" t="inlineStr">
        <is>
          <t>P49773</t>
        </is>
      </c>
      <c r="D7274" t="inlineStr">
        <is>
          <t>HINT1_HUMAN</t>
        </is>
      </c>
      <c r="E7274" t="inlineStr">
        <is>
          <t>MADEIAKAQVARPGGDTIFGKIIRKEIPAKIIFEDDRCLAFHDISPQAPTHFLVIPKKHISQISVAEDDDESLLGHLMIVGKKCAADLGLNKGYRMVVNEGSDGGQSVYHVHLHVLGGRQMHWPPG</t>
        </is>
      </c>
      <c r="F727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27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27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27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274" t="inlineStr"/>
      <c r="K7274" t="n">
        <v>126</v>
      </c>
      <c r="L7274" t="n">
        <v>96</v>
      </c>
      <c r="M7274" t="n">
        <v>112</v>
      </c>
      <c r="N7274" t="n">
        <v>95</v>
      </c>
      <c r="O7274" t="inlineStr">
        <is>
          <t>KGYR(95).(96)MVVNEGSDGGQSVYHVH</t>
        </is>
      </c>
      <c r="P7274" t="inlineStr">
        <is>
          <t>KGYRMVVN</t>
        </is>
      </c>
      <c r="Q7274" t="inlineStr">
        <is>
          <t>Internal</t>
        </is>
      </c>
      <c r="R7274" t="inlineStr"/>
      <c r="S7274" t="inlineStr">
        <is>
          <t>C01.032|C01.036|S01.151</t>
        </is>
      </c>
      <c r="T7274" t="inlineStr">
        <is>
          <t>cathepsin L|cathepsin K|trypsin 1</t>
        </is>
      </c>
    </row>
    <row r="7275">
      <c r="A7275" s="1" t="n">
        <v>7273</v>
      </c>
      <c r="B7275" t="inlineStr">
        <is>
          <t>VGEVIVTKDDAMLLKGKGDKAQIEKR</t>
        </is>
      </c>
      <c r="C7275" t="inlineStr">
        <is>
          <t>P10809</t>
        </is>
      </c>
      <c r="D7275" t="inlineStr">
        <is>
          <t>CH60_HUMAN</t>
        </is>
      </c>
      <c r="E727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7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7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7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7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75" t="inlineStr"/>
      <c r="K7275" t="n">
        <v>573</v>
      </c>
      <c r="L7275" t="n">
        <v>345</v>
      </c>
      <c r="M7275" t="n">
        <v>370</v>
      </c>
      <c r="N7275" t="n">
        <v>344</v>
      </c>
      <c r="O7275" t="inlineStr">
        <is>
          <t>DLGK(344).(345)VGEVIVTKDDAMLLKGKGDKAQIEKR</t>
        </is>
      </c>
      <c r="P7275" t="inlineStr">
        <is>
          <t>DLGKVGEV</t>
        </is>
      </c>
      <c r="Q7275" t="inlineStr">
        <is>
          <t>Internal</t>
        </is>
      </c>
      <c r="R7275" t="inlineStr"/>
      <c r="S7275" t="inlineStr">
        <is>
          <t>M04.001|S01.151</t>
        </is>
      </c>
      <c r="T7275" t="inlineStr">
        <is>
          <t>thermolysin|trypsin 1</t>
        </is>
      </c>
    </row>
    <row r="7276">
      <c r="A7276" s="1" t="n">
        <v>7274</v>
      </c>
      <c r="B7276" t="inlineStr">
        <is>
          <t>CTPEFQANEVR</t>
        </is>
      </c>
      <c r="C7276" t="inlineStr">
        <is>
          <t>P12268</t>
        </is>
      </c>
      <c r="D7276" t="inlineStr">
        <is>
          <t>IMDH2_HUMAN</t>
        </is>
      </c>
      <c r="E727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27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27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27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27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276" t="inlineStr"/>
      <c r="K7276" t="n">
        <v>514</v>
      </c>
      <c r="L7276" t="n">
        <v>95</v>
      </c>
      <c r="M7276" t="n">
        <v>105</v>
      </c>
      <c r="N7276" t="n">
        <v>94</v>
      </c>
      <c r="O7276" t="inlineStr">
        <is>
          <t>IHHN(94).(95)CTPEFQANEVR</t>
        </is>
      </c>
      <c r="P7276" t="inlineStr">
        <is>
          <t>IHHNCTPE</t>
        </is>
      </c>
      <c r="Q7276" t="inlineStr">
        <is>
          <t>Internal</t>
        </is>
      </c>
      <c r="R7276" t="inlineStr"/>
      <c r="S7276" t="inlineStr"/>
      <c r="T7276" t="inlineStr"/>
    </row>
    <row r="7277">
      <c r="A7277" s="1" t="n">
        <v>7275</v>
      </c>
      <c r="B7277" t="inlineStr">
        <is>
          <t>STPEYFAER</t>
        </is>
      </c>
      <c r="C7277" t="inlineStr">
        <is>
          <t>P08133</t>
        </is>
      </c>
      <c r="D7277" t="inlineStr">
        <is>
          <t>ANXA6_HUMAN</t>
        </is>
      </c>
      <c r="E727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27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277" t="inlineStr">
        <is>
          <t>3D-structure|Acetylation|Alternative splicing|Annexin|Calcium|Calcium/phospholipid-binding|Cytoplasm|Direct protein sequencing|Phosphoprotein|Reference proteome|Repeat</t>
        </is>
      </c>
      <c r="H727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27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277" t="inlineStr"/>
      <c r="K7277" t="n">
        <v>673</v>
      </c>
      <c r="L7277" t="n">
        <v>251</v>
      </c>
      <c r="M7277" t="n">
        <v>259</v>
      </c>
      <c r="N7277" t="n">
        <v>250</v>
      </c>
      <c r="O7277" t="inlineStr">
        <is>
          <t>KCIR(250).(251)STPEYFAER</t>
        </is>
      </c>
      <c r="P7277" t="inlineStr">
        <is>
          <t>KCIRSTPE</t>
        </is>
      </c>
      <c r="Q7277" t="inlineStr">
        <is>
          <t>Internal</t>
        </is>
      </c>
      <c r="R7277" t="inlineStr"/>
      <c r="S7277" t="inlineStr">
        <is>
          <t>S01.151</t>
        </is>
      </c>
      <c r="T7277" t="inlineStr">
        <is>
          <t>trypsin 1</t>
        </is>
      </c>
    </row>
    <row r="7278">
      <c r="A7278" s="1" t="n">
        <v>7276</v>
      </c>
      <c r="B7278" t="inlineStr">
        <is>
          <t>TQETPSAQMEGFLNR</t>
        </is>
      </c>
      <c r="C7278" t="inlineStr">
        <is>
          <t>Q01082</t>
        </is>
      </c>
      <c r="D7278" t="inlineStr">
        <is>
          <t>SPTB2_HUMAN</t>
        </is>
      </c>
      <c r="E72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78" t="inlineStr">
        <is>
          <t>RecName: Full=Spectrin beta chain, non-erythrocytic 1; AltName: Full=Beta-II spectrin; AltName: Full=Fodrin beta chain; AltName: Full=Spectrin, non-erythroid beta chain 1;</t>
        </is>
      </c>
      <c r="G72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2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78" t="inlineStr"/>
      <c r="K7278" t="n">
        <v>2364</v>
      </c>
      <c r="L7278" t="n">
        <v>2192</v>
      </c>
      <c r="M7278" t="n">
        <v>2206</v>
      </c>
      <c r="N7278" t="n">
        <v>2191</v>
      </c>
      <c r="O7278" t="inlineStr">
        <is>
          <t>LPAR(2191).(2192)TQETPSAQMEGFLNR</t>
        </is>
      </c>
      <c r="P7278" t="inlineStr">
        <is>
          <t>LPARTQET</t>
        </is>
      </c>
      <c r="Q7278" t="inlineStr">
        <is>
          <t>Internal</t>
        </is>
      </c>
      <c r="R7278" t="inlineStr"/>
      <c r="S7278" t="inlineStr">
        <is>
          <t>S01.151</t>
        </is>
      </c>
      <c r="T7278" t="inlineStr">
        <is>
          <t>trypsin 1</t>
        </is>
      </c>
    </row>
    <row r="7279">
      <c r="A7279" s="1" t="n">
        <v>7277</v>
      </c>
      <c r="B7279" t="inlineStr">
        <is>
          <t>SLLLKNSPLVSR</t>
        </is>
      </c>
      <c r="C7279" t="inlineStr">
        <is>
          <t>P40926</t>
        </is>
      </c>
      <c r="D7279" t="inlineStr">
        <is>
          <t>MDHM_HUMAN</t>
        </is>
      </c>
      <c r="E727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279" t="inlineStr">
        <is>
          <t>RecName: Full=Malate dehydrogenase, mitochondrial; EC=1.1.1.37 {ECO:0000269|PubMed:27989324}; Flags: Precursor;</t>
        </is>
      </c>
      <c r="G7279" t="inlineStr">
        <is>
          <t>3D-structure|Acetylation|Alternative splicing|Disease variant|Epilepsy|Glycoprotein|Mitochondrion|NAD|Oxidoreductase|Phosphoprotein|Reference proteome|Transit peptide|Tricarboxylic acid cycle</t>
        </is>
      </c>
      <c r="H7279" t="inlineStr">
        <is>
          <t>GO:0005737|GO:0070062|GO:0016020|GO:0005759|GO:0005739|GO:0005634|GO:0030060|GO:0046554|GO:0043621|GO:0003723|GO:0009060|GO:0006094|GO:0006108|GO:0006734|GO:0006107|GO:0006099</t>
        </is>
      </c>
      <c r="I727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279" t="inlineStr"/>
      <c r="K7279" t="n">
        <v>338</v>
      </c>
      <c r="L7279" t="n">
        <v>41</v>
      </c>
      <c r="M7279" t="n">
        <v>52</v>
      </c>
      <c r="N7279" t="n">
        <v>40</v>
      </c>
      <c r="O7279" t="inlineStr">
        <is>
          <t>GQPL(40).(41)SLLLKNSPLVSR</t>
        </is>
      </c>
      <c r="P7279" t="inlineStr">
        <is>
          <t>GQPLSLLL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ELPDGQVITIGNER</t>
        </is>
      </c>
      <c r="C7280" t="inlineStr">
        <is>
          <t>A5A3E0</t>
        </is>
      </c>
      <c r="D7280" t="inlineStr">
        <is>
          <t>POTEF_HUMAN</t>
        </is>
      </c>
      <c r="E728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280" t="inlineStr">
        <is>
          <t>RecName: Full=POTE ankyrin domain family member F; AltName: Full=ANKRD26-like family C member 1B; AltName: Full=Chimeric POTE-actin protein;</t>
        </is>
      </c>
      <c r="G7280" t="inlineStr">
        <is>
          <t>ANK repeat|Coiled coil|Cytoplasm|Reference proteome|Repeat</t>
        </is>
      </c>
      <c r="H7280" t="inlineStr">
        <is>
          <t>GO:0005884|GO:0030424|GO:0072562|GO:0005938|GO:0005737|GO:0070062|GO:0005615|GO:0016020|GO:0035267|GO:0045202|GO:0019901|GO:0098973|GO:0007409|GO:0048870|GO:0001895</t>
        </is>
      </c>
      <c r="I728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280" t="inlineStr"/>
      <c r="K7280" t="n">
        <v>1075</v>
      </c>
      <c r="L7280" t="n">
        <v>941</v>
      </c>
      <c r="M7280" t="n">
        <v>954</v>
      </c>
      <c r="N7280" t="n">
        <v>940</v>
      </c>
      <c r="O7280" t="inlineStr">
        <is>
          <t>EKSY(940).(941)ELPDGQVITIGNER</t>
        </is>
      </c>
      <c r="P7280" t="inlineStr">
        <is>
          <t>EKSYELPD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EVLHSYLR</t>
        </is>
      </c>
      <c r="C7281" t="inlineStr">
        <is>
          <t>Q10713</t>
        </is>
      </c>
      <c r="D7281" t="inlineStr">
        <is>
          <t>MPPA_HUMAN</t>
        </is>
      </c>
      <c r="E728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7281" t="inlineStr">
        <is>
          <t>RecName: Full=Mitochondrial-processing peptidase subunit alpha; AltName: Full=Alpha-MPP; AltName: Full=Inactive zinc metalloprotease alpha {ECO:0000305}; AltName: Full=P-55; Flags: Precursor;</t>
        </is>
      </c>
      <c r="G7281" t="inlineStr">
        <is>
          <t>Acetylation|Alternative splicing|Disease variant|Intellectual disability|Membrane|Mitochondrion|Mitochondrion inner membrane|Neurodegeneration|Reference proteome|Transit peptide</t>
        </is>
      </c>
      <c r="H7281" t="inlineStr">
        <is>
          <t>GO:0005615|GO:0005743|GO:0017087|GO:0005739|GO:0046872|GO:0004222|GO:0006627</t>
        </is>
      </c>
      <c r="I728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7281" t="inlineStr"/>
      <c r="K7281" t="n">
        <v>525</v>
      </c>
      <c r="L7281" t="n">
        <v>236</v>
      </c>
      <c r="M7281" t="n">
        <v>243</v>
      </c>
      <c r="N7281" t="n">
        <v>235</v>
      </c>
      <c r="O7281" t="inlineStr">
        <is>
          <t>KINR(235).(236)EVLHSYLR</t>
        </is>
      </c>
      <c r="P7281" t="inlineStr">
        <is>
          <t>KINREVLH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DGSDVIYPAR</t>
        </is>
      </c>
      <c r="C7282" t="inlineStr">
        <is>
          <t>P25685</t>
        </is>
      </c>
      <c r="D7282" t="inlineStr">
        <is>
          <t>DNJB1_HUMAN</t>
        </is>
      </c>
      <c r="E72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2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282" t="inlineStr">
        <is>
          <t>3D-structure|Alternative splicing|Chaperone|Cytoplasm|Direct protein sequencing|Nucleus|Phosphoprotein|Reference proteome|Stress response</t>
        </is>
      </c>
      <c r="H72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2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282" t="inlineStr"/>
      <c r="K7282" t="n">
        <v>340</v>
      </c>
      <c r="L7282" t="n">
        <v>250</v>
      </c>
      <c r="M7282" t="n">
        <v>259</v>
      </c>
      <c r="N7282" t="n">
        <v>249</v>
      </c>
      <c r="O7282" t="inlineStr">
        <is>
          <t>IFKR(249).(250)DGSDVIYPAR</t>
        </is>
      </c>
      <c r="P7282" t="inlineStr">
        <is>
          <t>IFKRDGSD</t>
        </is>
      </c>
      <c r="Q7282" t="inlineStr">
        <is>
          <t>Internal</t>
        </is>
      </c>
      <c r="R7282" t="inlineStr"/>
      <c r="S7282" t="inlineStr">
        <is>
          <t>S01.151</t>
        </is>
      </c>
      <c r="T7282" t="inlineStr">
        <is>
          <t>trypsin 1</t>
        </is>
      </c>
    </row>
    <row r="7283">
      <c r="A7283" s="1" t="n">
        <v>7281</v>
      </c>
      <c r="B7283" t="inlineStr">
        <is>
          <t>EALAAAELLKKEKINIR</t>
        </is>
      </c>
      <c r="C7283" t="inlineStr">
        <is>
          <t>P29401</t>
        </is>
      </c>
      <c r="D7283" t="inlineStr">
        <is>
          <t>TKT_HUMAN</t>
        </is>
      </c>
      <c r="E728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83" t="inlineStr">
        <is>
          <t>RecName: Full=Transketolase; Short=TK; EC=2.2.1.1 {ECO:0000269|PubMed:27259054};</t>
        </is>
      </c>
      <c r="G728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8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28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283" t="inlineStr"/>
      <c r="K7283" t="n">
        <v>623</v>
      </c>
      <c r="L7283" t="n">
        <v>514</v>
      </c>
      <c r="M7283" t="n">
        <v>530</v>
      </c>
      <c r="N7283" t="n">
        <v>513</v>
      </c>
      <c r="O7283" t="inlineStr">
        <is>
          <t>VTLH(513).(514)EALAAAELLKKEKINIR</t>
        </is>
      </c>
      <c r="P7283" t="inlineStr">
        <is>
          <t>VTLHEALA</t>
        </is>
      </c>
      <c r="Q7283" t="inlineStr">
        <is>
          <t>Internal</t>
        </is>
      </c>
      <c r="R7283" t="inlineStr"/>
      <c r="S7283" t="inlineStr">
        <is>
          <t>A32.002|M12.004</t>
        </is>
      </c>
      <c r="T7283" t="inlineStr">
        <is>
          <t>RC1339 g.p. ({Rickettsia conorii})|meprin beta subunit</t>
        </is>
      </c>
    </row>
    <row r="7284">
      <c r="A7284" s="1" t="n">
        <v>7282</v>
      </c>
      <c r="B7284" t="inlineStr">
        <is>
          <t>DAGTIAGLNVLR</t>
        </is>
      </c>
      <c r="C7284" t="inlineStr">
        <is>
          <t>P11142</t>
        </is>
      </c>
      <c r="D7284" t="inlineStr">
        <is>
          <t>HSP7C_HUMAN</t>
        </is>
      </c>
      <c r="E72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2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2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2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2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284" t="inlineStr"/>
      <c r="K7284" t="n">
        <v>646</v>
      </c>
      <c r="L7284" t="n">
        <v>160</v>
      </c>
      <c r="M7284" t="n">
        <v>171</v>
      </c>
      <c r="N7284" t="n">
        <v>159</v>
      </c>
      <c r="O7284" t="inlineStr">
        <is>
          <t>QATK(159).(160)DAGTIAGLNVLR</t>
        </is>
      </c>
      <c r="P7284" t="inlineStr">
        <is>
          <t>QATKDAGT</t>
        </is>
      </c>
      <c r="Q7284" t="inlineStr">
        <is>
          <t>Internal</t>
        </is>
      </c>
      <c r="R7284" t="inlineStr"/>
      <c r="S7284" t="inlineStr">
        <is>
          <t>S01.151</t>
        </is>
      </c>
      <c r="T7284" t="inlineStr">
        <is>
          <t>trypsin 1</t>
        </is>
      </c>
    </row>
    <row r="7285">
      <c r="A7285" s="1" t="n">
        <v>7283</v>
      </c>
      <c r="B7285" t="inlineStr">
        <is>
          <t>SSPEEATKAVTEMNGR</t>
        </is>
      </c>
      <c r="C7285" t="inlineStr">
        <is>
          <t>Q13310</t>
        </is>
      </c>
      <c r="D7285" t="inlineStr">
        <is>
          <t>PABP4_HUMAN</t>
        </is>
      </c>
      <c r="E72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2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285" t="inlineStr">
        <is>
          <t>Alternative splicing|Cytoplasm|Direct protein sequencing|Isopeptide bond|Methylation|Phosphoprotein|Reference proteome|Repeat|RNA-binding|Ubl conjugation</t>
        </is>
      </c>
      <c r="H7285" t="inlineStr">
        <is>
          <t>GO:0005737|GO:0010494|GO:0005829|GO:0005634|GO:1990904|GO:0003730|GO:0008143|GO:0008266|GO:0003723|GO:0007596|GO:0061515|GO:0043488|GO:0006401|GO:0006396|GO:0006412</t>
        </is>
      </c>
      <c r="I72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285" t="inlineStr"/>
      <c r="K7285" t="n">
        <v>644</v>
      </c>
      <c r="L7285" t="n">
        <v>341</v>
      </c>
      <c r="M7285" t="n">
        <v>356</v>
      </c>
      <c r="N7285" t="n">
        <v>340</v>
      </c>
      <c r="O7285" t="inlineStr">
        <is>
          <t>FVCF(340).(341)SSPEEATKAVTEMNGR</t>
        </is>
      </c>
      <c r="P7285" t="inlineStr">
        <is>
          <t>FVCFSSPE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IGLEEEKLTGDR</t>
        </is>
      </c>
      <c r="C7286" t="inlineStr">
        <is>
          <t>P17706</t>
        </is>
      </c>
      <c r="D7286" t="inlineStr">
        <is>
          <t>PTN2_HUMAN</t>
        </is>
      </c>
      <c r="E7286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7286" t="inlineStr">
        <is>
          <t>RecName: Full=Tyrosine-protein phosphatase non-receptor type 2; EC=3.1.3.48; AltName: Full=T-cell protein-tyrosine phosphatase; Short=TCPTP;</t>
        </is>
      </c>
      <c r="G7286" t="inlineStr">
        <is>
          <t>3D-structure|Alternative splicing|Cell membrane|Cytoplasm|Endoplasmic reticulum|Hydrolase|Membrane|Nucleus|Phosphoprotein|Protein phosphatase|Reference proteome|S-nitrosylation</t>
        </is>
      </c>
      <c r="H7286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7286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7286" t="inlineStr"/>
      <c r="K7286" t="n">
        <v>415</v>
      </c>
      <c r="L7286" t="n">
        <v>318</v>
      </c>
      <c r="M7286" t="n">
        <v>329</v>
      </c>
      <c r="N7286" t="n">
        <v>317</v>
      </c>
      <c r="O7286" t="inlineStr">
        <is>
          <t>NGNR(317).(318)IGLEEEKLTGDR</t>
        </is>
      </c>
      <c r="P7286" t="inlineStr">
        <is>
          <t>NGNRIGLE</t>
        </is>
      </c>
      <c r="Q7286" t="inlineStr">
        <is>
          <t>Internal</t>
        </is>
      </c>
      <c r="R7286" t="inlineStr"/>
      <c r="S7286" t="inlineStr"/>
      <c r="T7286" t="inlineStr"/>
    </row>
    <row r="7287">
      <c r="A7287" s="1" t="n">
        <v>7285</v>
      </c>
      <c r="B7287" t="inlineStr">
        <is>
          <t>SIAKEGFEKISKGANPVEIR</t>
        </is>
      </c>
      <c r="C7287" t="inlineStr">
        <is>
          <t>P10809</t>
        </is>
      </c>
      <c r="D7287" t="inlineStr">
        <is>
          <t>CH60_HUMAN</t>
        </is>
      </c>
      <c r="E72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87" t="inlineStr"/>
      <c r="K7287" t="n">
        <v>573</v>
      </c>
      <c r="L7287" t="n">
        <v>122</v>
      </c>
      <c r="M7287" t="n">
        <v>141</v>
      </c>
      <c r="N7287" t="n">
        <v>121</v>
      </c>
      <c r="O7287" t="inlineStr">
        <is>
          <t>VLAR(121).(122)SIAKEGFEKISKGANPVEIR</t>
        </is>
      </c>
      <c r="P7287" t="inlineStr">
        <is>
          <t>VLARSIAK</t>
        </is>
      </c>
      <c r="Q7287" t="inlineStr">
        <is>
          <t>Internal</t>
        </is>
      </c>
      <c r="R7287" t="inlineStr"/>
      <c r="S7287" t="inlineStr">
        <is>
          <t>M10.005</t>
        </is>
      </c>
      <c r="T7287" t="inlineStr">
        <is>
          <t>matrix metallopeptidase-3</t>
        </is>
      </c>
    </row>
    <row r="7288">
      <c r="A7288" s="1" t="n">
        <v>7286</v>
      </c>
      <c r="B7288" t="inlineStr">
        <is>
          <t>SLLVNPEGPTLMR</t>
        </is>
      </c>
      <c r="C7288" t="inlineStr">
        <is>
          <t>P49327</t>
        </is>
      </c>
      <c r="D7288" t="inlineStr">
        <is>
          <t>FAS_HUMAN</t>
        </is>
      </c>
      <c r="E72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88" t="inlineStr"/>
      <c r="K7288" t="n">
        <v>2511</v>
      </c>
      <c r="L7288" t="n">
        <v>2221</v>
      </c>
      <c r="M7288" t="n">
        <v>2233</v>
      </c>
      <c r="N7288" t="n">
        <v>2220</v>
      </c>
      <c r="O7288" t="inlineStr">
        <is>
          <t>LNLR(2220).(2221)SLLVNPEGPTLMR</t>
        </is>
      </c>
      <c r="P7288" t="inlineStr">
        <is>
          <t>LNLRSLLV</t>
        </is>
      </c>
      <c r="Q7288" t="inlineStr">
        <is>
          <t>Internal</t>
        </is>
      </c>
      <c r="R7288" t="inlineStr"/>
      <c r="S7288" t="inlineStr">
        <is>
          <t>S01.151</t>
        </is>
      </c>
      <c r="T7288" t="inlineStr">
        <is>
          <t>trypsin 1</t>
        </is>
      </c>
    </row>
    <row r="7289">
      <c r="A7289" s="1" t="n">
        <v>7287</v>
      </c>
      <c r="B7289" t="inlineStr">
        <is>
          <t>FVMQEEFSR</t>
        </is>
      </c>
      <c r="C7289" t="inlineStr">
        <is>
          <t>P30101</t>
        </is>
      </c>
      <c r="D7289" t="inlineStr">
        <is>
          <t>PDIA3_HUMAN</t>
        </is>
      </c>
      <c r="E728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28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289" t="inlineStr">
        <is>
          <t>3D-structure|Acetylation|Direct protein sequencing|Disulfide bond|Endoplasmic reticulum|Isomerase|Methylation|Phosphoprotein|Redox-active center|Reference proteome|Repeat|Signal</t>
        </is>
      </c>
      <c r="H728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28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289" t="inlineStr"/>
      <c r="K7289" t="n">
        <v>505</v>
      </c>
      <c r="L7289" t="n">
        <v>336</v>
      </c>
      <c r="M7289" t="n">
        <v>344</v>
      </c>
      <c r="N7289" t="n">
        <v>335</v>
      </c>
      <c r="O7289" t="inlineStr">
        <is>
          <t>KGEK(335).(336)FVMQEEFSR</t>
        </is>
      </c>
      <c r="P7289" t="inlineStr">
        <is>
          <t>KGEKFVMQ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MNDIVKEFEDR</t>
        </is>
      </c>
      <c r="C7290" t="inlineStr">
        <is>
          <t>P54136</t>
        </is>
      </c>
      <c r="D7290" t="inlineStr">
        <is>
          <t>SYRC_HUMAN</t>
        </is>
      </c>
      <c r="E729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290" t="inlineStr">
        <is>
          <t>RecName: Full=Arginine--tRNA ligase, cytoplasmic; EC=6.1.1.19 {ECO:0000269|PubMed:16055448, ECO:0000269|PubMed:25288775}; AltName: Full=Arginyl-tRNA synthetase; Short=ArgRS;</t>
        </is>
      </c>
      <c r="G729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290" t="inlineStr">
        <is>
          <t>GO:0017101|GO:0005737|GO:0005829|GO:0070062|GO:0016020|GO:0005730|GO:0005654|GO:0005634|GO:0034618|GO:0004814|GO:0005524|GO:0045296|GO:0000049|GO:0006420|GO:0006418</t>
        </is>
      </c>
      <c r="I729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290" t="inlineStr"/>
      <c r="K7290" t="n">
        <v>660</v>
      </c>
      <c r="L7290" t="n">
        <v>342</v>
      </c>
      <c r="M7290" t="n">
        <v>352</v>
      </c>
      <c r="N7290" t="n">
        <v>341</v>
      </c>
      <c r="O7290" t="inlineStr">
        <is>
          <t>YQDR(341).(342)MNDIVKEFEDR</t>
        </is>
      </c>
      <c r="P7290" t="inlineStr">
        <is>
          <t>YQDRMNDI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ERPPEEVAAR</t>
        </is>
      </c>
      <c r="C7291" t="inlineStr">
        <is>
          <t>Q16891</t>
        </is>
      </c>
      <c r="D7291" t="inlineStr">
        <is>
          <t>MIC60_HUMAN</t>
        </is>
      </c>
      <c r="E729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29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29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291" t="inlineStr">
        <is>
          <t>GO:0016020|GO:0140275|GO:0061617|GO:0044284|GO:0005743|GO:0005758|GO:0005739|GO:0001401|GO:0003723|GO:0042407|GO:0007007|GO:0051560|GO:0070050</t>
        </is>
      </c>
      <c r="I729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291" t="inlineStr"/>
      <c r="K7291" t="n">
        <v>758</v>
      </c>
      <c r="L7291" t="n">
        <v>196</v>
      </c>
      <c r="M7291" t="n">
        <v>205</v>
      </c>
      <c r="N7291" t="n">
        <v>195</v>
      </c>
      <c r="O7291" t="inlineStr">
        <is>
          <t>SSIR(195).(196)ERPPEEVAAR</t>
        </is>
      </c>
      <c r="P7291" t="inlineStr">
        <is>
          <t>SSIRERPP</t>
        </is>
      </c>
      <c r="Q7291" t="inlineStr">
        <is>
          <t>Internal</t>
        </is>
      </c>
      <c r="R7291" t="inlineStr"/>
      <c r="S7291" t="inlineStr"/>
      <c r="T7291" t="inlineStr"/>
    </row>
    <row r="7292">
      <c r="A7292" s="1" t="n">
        <v>7290</v>
      </c>
      <c r="B7292" t="inlineStr">
        <is>
          <t>EGISFHFTPVLVCKDPIR</t>
        </is>
      </c>
      <c r="C7292" t="inlineStr">
        <is>
          <t>Q9BRR6</t>
        </is>
      </c>
      <c r="D7292" t="inlineStr">
        <is>
          <t>ADPGK_HUMAN</t>
        </is>
      </c>
      <c r="E7292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7292" t="inlineStr">
        <is>
          <t>RecName: Full=ADP-dependent glucokinase; Short=ADP-GK; Short=ADPGK; EC=2.7.1.147; AltName: Full=RbBP-35; Flags: Precursor;</t>
        </is>
      </c>
      <c r="G7292" t="inlineStr">
        <is>
          <t>Alternative splicing|Glycolysis|Kinase|Magnesium|Metal-binding|Reference proteome|Secreted|Signal|Transferase</t>
        </is>
      </c>
      <c r="H7292" t="inlineStr">
        <is>
          <t>GO:0005783|GO:0005789|GO:0005576|GO:0016020|GO:0043843|GO:0046872|GO:0006006|GO:0061620|GO:0016310</t>
        </is>
      </c>
      <c r="I7292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7292" t="inlineStr"/>
      <c r="K7292" t="n">
        <v>497</v>
      </c>
      <c r="L7292" t="n">
        <v>458</v>
      </c>
      <c r="M7292" t="n">
        <v>475</v>
      </c>
      <c r="N7292" t="n">
        <v>457</v>
      </c>
      <c r="O7292" t="inlineStr">
        <is>
          <t>EWHR(457).(458)EGISFHFTPVLVCKDPIR</t>
        </is>
      </c>
      <c r="P7292" t="inlineStr">
        <is>
          <t>EWHREGIS</t>
        </is>
      </c>
      <c r="Q7292" t="inlineStr">
        <is>
          <t>Internal</t>
        </is>
      </c>
      <c r="R7292" t="inlineStr"/>
      <c r="S7292" t="inlineStr"/>
      <c r="T7292" t="inlineStr"/>
    </row>
    <row r="7293">
      <c r="A7293" s="1" t="n">
        <v>7291</v>
      </c>
      <c r="B7293" t="inlineStr">
        <is>
          <t>AYQKQPTIF</t>
        </is>
      </c>
      <c r="C7293" t="inlineStr">
        <is>
          <t>P62280</t>
        </is>
      </c>
      <c r="D7293" t="inlineStr">
        <is>
          <t>RS11_HUMAN</t>
        </is>
      </c>
      <c r="E7293" t="inlineStr">
        <is>
          <t>MADIQTERAYQKQPTIFQNKKRVLLGETGKEKLPRYYKNIGLGFKTPKEAIEGTYIDKKCPFTGNVSIRGRILSGVVTKMKMQRTIVIRRDYLHYIRKYNRFEKRHKNMSVHLSPCFRDVQIGDIVTVGECRPLSKTVRFNVLKVTKAAGTKKQFQKF</t>
        </is>
      </c>
      <c r="F7293" t="inlineStr">
        <is>
          <t>RecName: Full=Small ribosomal subunit protein uS17 {ECO:0000303|PubMed:24524803}; AltName: Full=40S ribosomal protein S11;</t>
        </is>
      </c>
      <c r="G7293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7293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7293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7293" t="inlineStr"/>
      <c r="K7293" t="n">
        <v>158</v>
      </c>
      <c r="L7293" t="n">
        <v>9</v>
      </c>
      <c r="M7293" t="n">
        <v>17</v>
      </c>
      <c r="N7293" t="n">
        <v>8</v>
      </c>
      <c r="O7293" t="inlineStr">
        <is>
          <t>QTER(8).(9)AYQKQPTIF</t>
        </is>
      </c>
      <c r="P7293" t="inlineStr">
        <is>
          <t>QTERAYQK</t>
        </is>
      </c>
      <c r="Q7293" t="inlineStr">
        <is>
          <t>Internal</t>
        </is>
      </c>
      <c r="R7293" t="inlineStr"/>
      <c r="S7293" t="inlineStr">
        <is>
          <t>S01.135</t>
        </is>
      </c>
      <c r="T7293" t="inlineStr">
        <is>
          <t>granzyme A</t>
        </is>
      </c>
    </row>
    <row r="7294">
      <c r="A7294" s="1" t="n">
        <v>7292</v>
      </c>
      <c r="B7294" t="inlineStr">
        <is>
          <t>FIAEFKR</t>
        </is>
      </c>
      <c r="C7294" t="inlineStr">
        <is>
          <t>P11142</t>
        </is>
      </c>
      <c r="D7294" t="inlineStr">
        <is>
          <t>HSP7C_HUMAN</t>
        </is>
      </c>
      <c r="E72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2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2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2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2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294" t="inlineStr"/>
      <c r="K7294" t="n">
        <v>646</v>
      </c>
      <c r="L7294" t="n">
        <v>241</v>
      </c>
      <c r="M7294" t="n">
        <v>247</v>
      </c>
      <c r="N7294" t="n">
        <v>240</v>
      </c>
      <c r="O7294" t="inlineStr">
        <is>
          <t>MVNH(240).(241)FIAEFKR</t>
        </is>
      </c>
      <c r="P7294" t="inlineStr">
        <is>
          <t>MVNHFIAE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DENQSINHQMAQEDAQR</t>
        </is>
      </c>
      <c r="C7295" t="inlineStr">
        <is>
          <t>P20073</t>
        </is>
      </c>
      <c r="D7295" t="inlineStr">
        <is>
          <t>ANXA7_HUMAN</t>
        </is>
      </c>
      <c r="E729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295" t="inlineStr">
        <is>
          <t>RecName: Full=Annexin A7; AltName: Full=Annexin VII; AltName: Full=Annexin-7; AltName: Full=Synexin;</t>
        </is>
      </c>
      <c r="G7295" t="inlineStr">
        <is>
          <t>Acetylation|Alternative splicing|Annexin|Calcium|Calcium/phospholipid-binding|Direct protein sequencing|Reference proteome|Repeat</t>
        </is>
      </c>
      <c r="H7295" t="inlineStr">
        <is>
          <t>GO:0062023|GO:0005737|GO:0005789|GO:0070062|GO:0016020|GO:0005634|GO:0005509|GO:0005544|GO:0048306|GO:0005178|GO:0003723|GO:0006914|GO:0030855|GO:0010629</t>
        </is>
      </c>
      <c r="I729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295" t="inlineStr"/>
      <c r="K7295" t="n">
        <v>488</v>
      </c>
      <c r="L7295" t="n">
        <v>332</v>
      </c>
      <c r="M7295" t="n">
        <v>348</v>
      </c>
      <c r="N7295" t="n">
        <v>331</v>
      </c>
      <c r="O7295" t="inlineStr">
        <is>
          <t>QGNR(331).(332)DENQSINHQMAQEDAQR</t>
        </is>
      </c>
      <c r="P7295" t="inlineStr">
        <is>
          <t>QGNRDENQ</t>
        </is>
      </c>
      <c r="Q7295" t="inlineStr">
        <is>
          <t>Internal</t>
        </is>
      </c>
      <c r="R7295" t="inlineStr"/>
      <c r="S7295" t="inlineStr">
        <is>
          <t>S01.151</t>
        </is>
      </c>
      <c r="T7295" t="inlineStr">
        <is>
          <t>trypsin 1</t>
        </is>
      </c>
    </row>
    <row r="7296">
      <c r="A7296" s="1" t="n">
        <v>7294</v>
      </c>
      <c r="B7296" t="inlineStr">
        <is>
          <t>EPATINYPFEKGPLSPR</t>
        </is>
      </c>
      <c r="C7296" t="inlineStr">
        <is>
          <t>O00217</t>
        </is>
      </c>
      <c r="D7296" t="inlineStr">
        <is>
          <t>NDUS8_HUMAN</t>
        </is>
      </c>
      <c r="E729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729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729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7296" t="inlineStr">
        <is>
          <t>GO:0005759|GO:0005747|GO:0005739|GO:0051539|GO:0046872|GO:0008137|GO:0009060|GO:0006120|GO:0032981|GO:0042776|GO:0006979</t>
        </is>
      </c>
      <c r="I729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296" t="inlineStr"/>
      <c r="K7296" t="n">
        <v>210</v>
      </c>
      <c r="L7296" t="n">
        <v>78</v>
      </c>
      <c r="M7296" t="n">
        <v>94</v>
      </c>
      <c r="N7296" t="n">
        <v>77</v>
      </c>
      <c r="O7296" t="inlineStr">
        <is>
          <t>YLFR(77).(78)EPATINYPFEKGPLSPR</t>
        </is>
      </c>
      <c r="P7296" t="inlineStr">
        <is>
          <t>YLFREPAT</t>
        </is>
      </c>
      <c r="Q7296" t="inlineStr">
        <is>
          <t>Internal</t>
        </is>
      </c>
      <c r="R7296" t="inlineStr"/>
      <c r="S7296" t="inlineStr">
        <is>
          <t>S01.151</t>
        </is>
      </c>
      <c r="T7296" t="inlineStr">
        <is>
          <t>trypsin 1</t>
        </is>
      </c>
    </row>
    <row r="7297">
      <c r="A7297" s="1" t="n">
        <v>7295</v>
      </c>
      <c r="B7297" t="inlineStr">
        <is>
          <t>VITEEEKNFKAF</t>
        </is>
      </c>
      <c r="C7297" t="inlineStr">
        <is>
          <t>P26373</t>
        </is>
      </c>
      <c r="D7297" t="inlineStr">
        <is>
          <t>RL13_HUMAN</t>
        </is>
      </c>
      <c r="E729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297" t="inlineStr">
        <is>
          <t>RecName: Full=Large ribosomal subunit protein eL13 {ECO:0000303|PubMed:24524803}; AltName: Full=60S ribosomal protein L13; AltName: Full=Breast basic conserved protein 1;</t>
        </is>
      </c>
      <c r="G7297" t="inlineStr">
        <is>
          <t>3D-structure|Acetylation|Alternative splicing|Cytoplasm|Disease variant|Dwarfism|Isopeptide bond|Phosphoprotein|Reference proteome|Ribonucleoprotein|Ribosomal protein|Ubl conjugation</t>
        </is>
      </c>
      <c r="H7297" t="inlineStr">
        <is>
          <t>GO:0005737|GO:0005829|GO:0022625|GO:0022626|GO:0005783|GO:0016020|GO:0005730|GO:0005634|GO:0045202|GO:0003723|GO:0003735|GO:0001824|GO:0060348|GO:0002181|GO:0006412</t>
        </is>
      </c>
      <c r="I729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297" t="inlineStr"/>
      <c r="K7297" t="n">
        <v>211</v>
      </c>
      <c r="L7297" t="n">
        <v>168</v>
      </c>
      <c r="M7297" t="n">
        <v>179</v>
      </c>
      <c r="N7297" t="n">
        <v>167</v>
      </c>
      <c r="O7297" t="inlineStr">
        <is>
          <t>EKAR(167).(168)VITEEEKNFKAF</t>
        </is>
      </c>
      <c r="P7297" t="inlineStr">
        <is>
          <t>EKARVITE</t>
        </is>
      </c>
      <c r="Q7297" t="inlineStr">
        <is>
          <t>Internal</t>
        </is>
      </c>
      <c r="R7297" t="inlineStr"/>
      <c r="S7297" t="inlineStr">
        <is>
          <t>S01.151</t>
        </is>
      </c>
      <c r="T7297" t="inlineStr">
        <is>
          <t>trypsin 1</t>
        </is>
      </c>
    </row>
    <row r="7298">
      <c r="A7298" s="1" t="n">
        <v>7296</v>
      </c>
      <c r="B7298" t="inlineStr">
        <is>
          <t>IMKAQAYQTGKDISTNYYASQKKTF</t>
        </is>
      </c>
      <c r="C7298" t="inlineStr">
        <is>
          <t>P14625</t>
        </is>
      </c>
      <c r="D7298" t="inlineStr">
        <is>
          <t>ENPL_HUMAN</t>
        </is>
      </c>
      <c r="E72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2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2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2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2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298" t="inlineStr"/>
      <c r="K7298" t="n">
        <v>803</v>
      </c>
      <c r="L7298" t="n">
        <v>661</v>
      </c>
      <c r="M7298" t="n">
        <v>685</v>
      </c>
      <c r="N7298" t="n">
        <v>660</v>
      </c>
      <c r="O7298" t="inlineStr">
        <is>
          <t>NMER(660).(661)IMKAQAYQTGKDISTNYYASQKKTF</t>
        </is>
      </c>
      <c r="P7298" t="inlineStr">
        <is>
          <t>NMERIMKA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GLKVDLAQR</t>
        </is>
      </c>
      <c r="C7299" t="inlineStr">
        <is>
          <t>Q1KMD3</t>
        </is>
      </c>
      <c r="D7299" t="inlineStr">
        <is>
          <t>HNRL2_HUMAN</t>
        </is>
      </c>
      <c r="E729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299" t="inlineStr">
        <is>
          <t>RecName: Full=Heterogeneous nuclear ribonucleoprotein U-like protein 2; AltName: Full=Scaffold-attachment factor A2; Short=SAF-A2;</t>
        </is>
      </c>
      <c r="G7299" t="inlineStr">
        <is>
          <t>Direct protein sequencing|Methylation|Nucleus|Phosphoprotein|Reference proteome</t>
        </is>
      </c>
      <c r="H7299" t="inlineStr">
        <is>
          <t>GO:0016020|GO:0005654|GO:0005634|GO:0045202|GO:0003723</t>
        </is>
      </c>
      <c r="I7299" t="inlineStr">
        <is>
          <t>C:membrane|C:nucleoplasm|C:nucleus|C:synapse|F:RNA binding</t>
        </is>
      </c>
      <c r="J7299" t="inlineStr"/>
      <c r="K7299" t="n">
        <v>747</v>
      </c>
      <c r="L7299" t="n">
        <v>24</v>
      </c>
      <c r="M7299" t="n">
        <v>32</v>
      </c>
      <c r="N7299" t="n">
        <v>23</v>
      </c>
      <c r="O7299" t="inlineStr">
        <is>
          <t>LDSR(23).(24)GLKVDLAQR</t>
        </is>
      </c>
      <c r="P7299" t="inlineStr">
        <is>
          <t>LDSRGLKV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AYEPQGGSGYDYSYAGGR</t>
        </is>
      </c>
      <c r="C7300" t="inlineStr">
        <is>
          <t>P61978-2</t>
        </is>
      </c>
      <c r="D7300" t="inlineStr">
        <is>
          <t>HNRPK_HUMAN</t>
        </is>
      </c>
      <c r="E730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7300" t="inlineStr">
        <is>
          <t>RecName: Full=Isoform 2 of Heterogeneous nuclear ribonucleoprotein K; Short=hnRNP K; AltName: Full=Transformation up-regulated nuclear protein; Short=TUNP;</t>
        </is>
      </c>
      <c r="G7300" t="inlineStr"/>
      <c r="H7300" t="inlineStr"/>
      <c r="I7300" t="inlineStr"/>
      <c r="J7300" t="inlineStr"/>
      <c r="K7300" t="n">
        <v>464</v>
      </c>
      <c r="L7300" t="n">
        <v>360</v>
      </c>
      <c r="M7300" t="n">
        <v>377</v>
      </c>
      <c r="N7300" t="n">
        <v>359</v>
      </c>
      <c r="O7300" t="inlineStr">
        <is>
          <t>EWQM(359).(360)AYEPQGGSGYDYSYAGGR</t>
        </is>
      </c>
      <c r="P7300" t="inlineStr">
        <is>
          <t>EWQMAYEP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LEEPEEPKVLTPEEQLADKLR</t>
        </is>
      </c>
      <c r="C7301" t="inlineStr">
        <is>
          <t>O75822</t>
        </is>
      </c>
      <c r="D7301" t="inlineStr">
        <is>
          <t>EIF3J_HUMAN</t>
        </is>
      </c>
      <c r="E7301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7301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7301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7301" t="inlineStr">
        <is>
          <t>GO:0005829|GO:0016282|GO:0033290|GO:0005852|GO:0042802|GO:0003743|GO:0001732|GO:0006413</t>
        </is>
      </c>
      <c r="I7301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7301" t="inlineStr"/>
      <c r="K7301" t="n">
        <v>258</v>
      </c>
      <c r="L7301" t="n">
        <v>99</v>
      </c>
      <c r="M7301" t="n">
        <v>119</v>
      </c>
      <c r="N7301" t="n">
        <v>98</v>
      </c>
      <c r="O7301" t="inlineStr">
        <is>
          <t>IKKR(98).(99)LEEPEEPKVLTPEEQLADKLR</t>
        </is>
      </c>
      <c r="P7301" t="inlineStr">
        <is>
          <t>IKKRLEEP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CLVLTGFGGYDKVKLQSR</t>
        </is>
      </c>
      <c r="C7302" t="inlineStr">
        <is>
          <t>Q99536</t>
        </is>
      </c>
      <c r="D7302" t="inlineStr">
        <is>
          <t>VAT1_HUMAN</t>
        </is>
      </c>
      <c r="E730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302" t="inlineStr">
        <is>
          <t>RecName: Full=Synaptic vesicle membrane protein VAT-1 homolog; EC=1.-.-.-;</t>
        </is>
      </c>
      <c r="G7302" t="inlineStr">
        <is>
          <t>3D-structure|Acetylation|Alternative splicing|Cytoplasm|Direct protein sequencing|Membrane|Mitochondrion|Mitochondrion outer membrane|Oxidoreductase|Phosphoprotein|Reference proteome</t>
        </is>
      </c>
      <c r="H7302" t="inlineStr">
        <is>
          <t>GO:0035578|GO:0070062|GO:0005576|GO:0016020|GO:0005741|GO:0016491|GO:0008270|GO:0010637</t>
        </is>
      </c>
      <c r="I730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302" t="inlineStr"/>
      <c r="K7302" t="n">
        <v>393</v>
      </c>
      <c r="L7302" t="n">
        <v>50</v>
      </c>
      <c r="M7302" t="n">
        <v>67</v>
      </c>
      <c r="N7302" t="n">
        <v>49</v>
      </c>
      <c r="O7302" t="inlineStr">
        <is>
          <t>PLLR(49).(50)CLVLTGFGGYDKVKLQSR</t>
        </is>
      </c>
      <c r="P7302" t="inlineStr">
        <is>
          <t>PLLRCLVL</t>
        </is>
      </c>
      <c r="Q7302" t="inlineStr">
        <is>
          <t>Internal</t>
        </is>
      </c>
      <c r="R7302" t="inlineStr"/>
      <c r="S7302" t="inlineStr">
        <is>
          <t>S01.151</t>
        </is>
      </c>
      <c r="T7302" t="inlineStr">
        <is>
          <t>trypsin 1</t>
        </is>
      </c>
    </row>
    <row r="7303">
      <c r="A7303" s="1" t="n">
        <v>7301</v>
      </c>
      <c r="B7303" t="inlineStr">
        <is>
          <t>TCCSHPLSNPAELEESDALGVR</t>
        </is>
      </c>
      <c r="C7303" t="inlineStr">
        <is>
          <t>Q13907</t>
        </is>
      </c>
      <c r="D7303" t="inlineStr">
        <is>
          <t>IDI1_HUMAN</t>
        </is>
      </c>
      <c r="E7303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7303" t="inlineStr">
        <is>
          <t>RecName: Full=Isopentenyl-diphosphate Delta-isomerase 1; EC=5.3.3.2 {ECO:0000269|PubMed:8806705}; AltName: Full=Isopentenyl pyrophosphate isomerase 1; Short=IPP isomerase 1; Short=IPPI1;</t>
        </is>
      </c>
      <c r="G7303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7303" t="inlineStr">
        <is>
          <t>GO:0005737|GO:0005829|GO:0005777|GO:0004452|GO:0000287|GO:0030145|GO:0046872|GO:0006695|GO:0050992|GO:0009240|GO:0008299</t>
        </is>
      </c>
      <c r="I7303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7303" t="inlineStr"/>
      <c r="K7303" t="n">
        <v>227</v>
      </c>
      <c r="L7303" t="n">
        <v>84</v>
      </c>
      <c r="M7303" t="n">
        <v>105</v>
      </c>
      <c r="N7303" t="n">
        <v>83</v>
      </c>
      <c r="O7303" t="inlineStr">
        <is>
          <t>CFTN(83).(84)TCCSHPLSNPAELEESDALGVR</t>
        </is>
      </c>
      <c r="P7303" t="inlineStr">
        <is>
          <t>CFTNTCCS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NFVKGVVDSDDLPLNVSR</t>
        </is>
      </c>
      <c r="C7304" t="inlineStr">
        <is>
          <t>P14625</t>
        </is>
      </c>
      <c r="D7304" t="inlineStr">
        <is>
          <t>ENPL_HUMAN</t>
        </is>
      </c>
      <c r="E730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30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30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30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30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304" t="inlineStr"/>
      <c r="K7304" t="n">
        <v>803</v>
      </c>
      <c r="L7304" t="n">
        <v>431</v>
      </c>
      <c r="M7304" t="n">
        <v>448</v>
      </c>
      <c r="N7304" t="n">
        <v>430</v>
      </c>
      <c r="O7304" t="inlineStr">
        <is>
          <t>PKYL(430).(431)NFVKGVVDSDDLPLNVSR</t>
        </is>
      </c>
      <c r="P7304" t="inlineStr">
        <is>
          <t>PKYLNFVK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SEDGEIVSTPR</t>
        </is>
      </c>
      <c r="C7305" t="inlineStr">
        <is>
          <t>Q12769</t>
        </is>
      </c>
      <c r="D7305" t="inlineStr">
        <is>
          <t>NU160_HUMAN</t>
        </is>
      </c>
      <c r="E7305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7305" t="inlineStr">
        <is>
          <t>RecName: Full=Nuclear pore complex protein Nup160; AltName: Full=160 kDa nucleoporin; AltName: Full=Nucleoporin Nup160;</t>
        </is>
      </c>
      <c r="G7305" t="inlineStr">
        <is>
          <t>3D-structure|Alternative splicing|Disease variant|mRNA transport|Nuclear pore complex|Nucleus|Phosphoprotein|Protein transport|Reference proteome|Translocation|Transport</t>
        </is>
      </c>
      <c r="H7305" t="inlineStr">
        <is>
          <t>GO:0005829|GO:0005635|GO:0005643|GO:0031080|GO:0017056|GO:0006406|GO:0072006|GO:0006913|GO:0015031</t>
        </is>
      </c>
      <c r="I7305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7305" t="inlineStr"/>
      <c r="K7305" t="n">
        <v>1436</v>
      </c>
      <c r="L7305" t="n">
        <v>949</v>
      </c>
      <c r="M7305" t="n">
        <v>959</v>
      </c>
      <c r="N7305" t="n">
        <v>948</v>
      </c>
      <c r="O7305" t="inlineStr">
        <is>
          <t>RLIR(948).(949)SEDGEIVSTPR</t>
        </is>
      </c>
      <c r="P7305" t="inlineStr">
        <is>
          <t>RLIRSEDG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ALDVSASDDEIAR</t>
        </is>
      </c>
      <c r="C7306" t="inlineStr">
        <is>
          <t>P13798</t>
        </is>
      </c>
      <c r="D7306" t="inlineStr">
        <is>
          <t>ACPH_HUMAN</t>
        </is>
      </c>
      <c r="E730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730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7306" t="inlineStr">
        <is>
          <t>Acetylation|Cytoplasm|Direct protein sequencing|Hydrolase|Phosphoprotein|Reference proteome</t>
        </is>
      </c>
      <c r="H7306" t="inlineStr">
        <is>
          <t>GO:0005829|GO:0070062|GO:0005576|GO:1904813|GO:0031965|GO:0042802|GO:0008242|GO:0003723|GO:0004252|GO:0050435|GO:0006508|GO:0006415</t>
        </is>
      </c>
      <c r="I730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7306" t="inlineStr"/>
      <c r="K7306" t="n">
        <v>732</v>
      </c>
      <c r="L7306" t="n">
        <v>181</v>
      </c>
      <c r="M7306" t="n">
        <v>193</v>
      </c>
      <c r="N7306" t="n">
        <v>180</v>
      </c>
      <c r="O7306" t="inlineStr">
        <is>
          <t>FQTK(180).(181)ALDVSASDDEIAR</t>
        </is>
      </c>
      <c r="P7306" t="inlineStr">
        <is>
          <t>FQTKALDV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SPWSNKYDPPLEDGAMPSAR</t>
        </is>
      </c>
      <c r="C7307" t="inlineStr">
        <is>
          <t>P47756-2</t>
        </is>
      </c>
      <c r="D7307" t="inlineStr">
        <is>
          <t>CAPZB_HUMAN</t>
        </is>
      </c>
      <c r="E730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307" t="inlineStr">
        <is>
          <t>RecName: Full=Isoform 1 of F-actin-capping protein subunit beta; AltName: Full=CapZ beta;</t>
        </is>
      </c>
      <c r="G7307" t="inlineStr"/>
      <c r="H7307" t="inlineStr"/>
      <c r="I7307" t="inlineStr"/>
      <c r="J7307" t="inlineStr"/>
      <c r="K7307" t="n">
        <v>272</v>
      </c>
      <c r="L7307" t="n">
        <v>73</v>
      </c>
      <c r="M7307" t="n">
        <v>92</v>
      </c>
      <c r="N7307" t="n">
        <v>72</v>
      </c>
      <c r="O7307" t="inlineStr">
        <is>
          <t>DSYR(72).(73)SPWSNKYDPPLEDGAMPSAR</t>
        </is>
      </c>
      <c r="P7307" t="inlineStr">
        <is>
          <t>DSYRSPWS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GVDLQENNPASR</t>
        </is>
      </c>
      <c r="C7308" t="inlineStr">
        <is>
          <t>P51148</t>
        </is>
      </c>
      <c r="D7308" t="inlineStr">
        <is>
          <t>RAB5C_HUMAN</t>
        </is>
      </c>
      <c r="E730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7308" t="inlineStr">
        <is>
          <t>RecName: Full=Ras-related protein Rab-5C; EC=3.6.5.2 {ECO:0000250|UniProtKB:P20339}; AltName: Full=L1880; AltName: Full=RAB5L;</t>
        </is>
      </c>
      <c r="G730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7308" t="inlineStr">
        <is>
          <t>GO:0035577|GO:0031901|GO:0012505|GO:0005768|GO:0070062|GO:0005811|GO:0005765|GO:0042470|GO:0005886|GO:0003925|GO:0019003|GO:0005525|GO:0003924|GO:0006897|GO:0006886|GO:0048227</t>
        </is>
      </c>
      <c r="I730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7308" t="inlineStr"/>
      <c r="K7308" t="n">
        <v>216</v>
      </c>
      <c r="L7308" t="n">
        <v>199</v>
      </c>
      <c r="M7308" t="n">
        <v>210</v>
      </c>
      <c r="N7308" t="n">
        <v>198</v>
      </c>
      <c r="O7308" t="inlineStr">
        <is>
          <t>GRNR(198).(199)GVDLQENNPASR</t>
        </is>
      </c>
      <c r="P7308" t="inlineStr">
        <is>
          <t>GRNRGVDL</t>
        </is>
      </c>
      <c r="Q7308" t="inlineStr">
        <is>
          <t>Internal</t>
        </is>
      </c>
      <c r="R7308" t="inlineStr"/>
      <c r="S7308" t="inlineStr">
        <is>
          <t>S01.151</t>
        </is>
      </c>
      <c r="T7308" t="inlineStr">
        <is>
          <t>trypsin 1</t>
        </is>
      </c>
    </row>
    <row r="7309">
      <c r="A7309" s="1" t="n">
        <v>7307</v>
      </c>
      <c r="B7309" t="inlineStr">
        <is>
          <t>SEDEPPAASASAAPPPQR</t>
        </is>
      </c>
      <c r="C7309" t="inlineStr">
        <is>
          <t>Q96IZ0</t>
        </is>
      </c>
      <c r="D7309" t="inlineStr">
        <is>
          <t>PAWR_HUMAN</t>
        </is>
      </c>
      <c r="E7309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309" t="inlineStr">
        <is>
          <t>RecName: Full=PRKC apoptosis WT1 regulator protein; AltName: Full=Prostate apoptosis response 4 protein; Short=Par-4;</t>
        </is>
      </c>
      <c r="G7309" t="inlineStr">
        <is>
          <t>3D-structure|Apoptosis|Coiled coil|Cytoplasm|Nucleus|Phosphoprotein|Reference proteome|Transcription|Transcription regulation</t>
        </is>
      </c>
      <c r="H7309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309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309" t="inlineStr"/>
      <c r="K7309" t="n">
        <v>340</v>
      </c>
      <c r="L7309" t="n">
        <v>108</v>
      </c>
      <c r="M7309" t="n">
        <v>125</v>
      </c>
      <c r="N7309" t="n">
        <v>107</v>
      </c>
      <c r="O7309" t="inlineStr">
        <is>
          <t>GPRR(107).(108)SEDEPPAASASAAPPPQR</t>
        </is>
      </c>
      <c r="P7309" t="inlineStr">
        <is>
          <t>GPRRSEDE</t>
        </is>
      </c>
      <c r="Q7309" t="inlineStr">
        <is>
          <t>Internal</t>
        </is>
      </c>
      <c r="R7309" t="inlineStr"/>
      <c r="S7309" t="inlineStr"/>
      <c r="T7309" t="inlineStr"/>
    </row>
    <row r="7310">
      <c r="A7310" s="1" t="n">
        <v>7308</v>
      </c>
      <c r="B7310" t="inlineStr">
        <is>
          <t>GILLYGPPGTGKTLIAR</t>
        </is>
      </c>
      <c r="C7310" t="inlineStr">
        <is>
          <t>P55072</t>
        </is>
      </c>
      <c r="D7310" t="inlineStr">
        <is>
          <t>TERA_HUMAN</t>
        </is>
      </c>
      <c r="E73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3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3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3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3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310" t="inlineStr"/>
      <c r="K7310" t="n">
        <v>806</v>
      </c>
      <c r="L7310" t="n">
        <v>240</v>
      </c>
      <c r="M7310" t="n">
        <v>256</v>
      </c>
      <c r="N7310" t="n">
        <v>239</v>
      </c>
      <c r="O7310" t="inlineStr">
        <is>
          <t>KPPR(239).(240)GILLYGPPGTGKTLIAR</t>
        </is>
      </c>
      <c r="P7310" t="inlineStr">
        <is>
          <t>KPPRGILL</t>
        </is>
      </c>
      <c r="Q7310" t="inlineStr">
        <is>
          <t>Internal</t>
        </is>
      </c>
      <c r="R7310" t="inlineStr"/>
      <c r="S7310" t="inlineStr"/>
      <c r="T7310" t="inlineStr"/>
    </row>
    <row r="7311">
      <c r="A7311" s="1" t="n">
        <v>7309</v>
      </c>
      <c r="B7311" t="inlineStr">
        <is>
          <t>EELITNWEQIR</t>
        </is>
      </c>
      <c r="C7311" t="inlineStr">
        <is>
          <t>Q13813</t>
        </is>
      </c>
      <c r="D7311" t="inlineStr">
        <is>
          <t>SPTN1_HUMAN</t>
        </is>
      </c>
      <c r="E731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311" t="inlineStr">
        <is>
          <t>RecName: Full=Spectrin alpha chain, non-erythrocytic 1; AltName: Full=Alpha-II spectrin; AltName: Full=Fodrin alpha chain; AltName: Full=Spectrin, non-erythroid alpha subunit;</t>
        </is>
      </c>
      <c r="G731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31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31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311" t="inlineStr"/>
      <c r="K7311" t="n">
        <v>2472</v>
      </c>
      <c r="L7311" t="n">
        <v>337</v>
      </c>
      <c r="M7311" t="n">
        <v>347</v>
      </c>
      <c r="N7311" t="n">
        <v>336</v>
      </c>
      <c r="O7311" t="inlineStr">
        <is>
          <t>QVKR(336).(337)EELITNWEQIR</t>
        </is>
      </c>
      <c r="P7311" t="inlineStr">
        <is>
          <t>QVKREELI</t>
        </is>
      </c>
      <c r="Q7311" t="inlineStr">
        <is>
          <t>Internal</t>
        </is>
      </c>
      <c r="R7311" t="inlineStr"/>
      <c r="S7311" t="inlineStr">
        <is>
          <t>S01.151</t>
        </is>
      </c>
      <c r="T7311" t="inlineStr">
        <is>
          <t>trypsin 1</t>
        </is>
      </c>
    </row>
    <row r="7312">
      <c r="A7312" s="1" t="n">
        <v>7310</v>
      </c>
      <c r="B7312" t="inlineStr">
        <is>
          <t>QEALEWLIR</t>
        </is>
      </c>
      <c r="C7312" t="inlineStr">
        <is>
          <t>Q9NQW7-3</t>
        </is>
      </c>
      <c r="D7312" t="inlineStr">
        <is>
          <t>XPP1_HUMAN</t>
        </is>
      </c>
      <c r="E7312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7312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7312" t="inlineStr"/>
      <c r="H7312" t="inlineStr"/>
      <c r="I7312" t="inlineStr"/>
      <c r="J7312" t="inlineStr"/>
      <c r="K7312" t="n">
        <v>666</v>
      </c>
      <c r="L7312" t="n">
        <v>649</v>
      </c>
      <c r="M7312" t="n">
        <v>657</v>
      </c>
      <c r="N7312" t="n">
        <v>648</v>
      </c>
      <c r="O7312" t="inlineStr">
        <is>
          <t>KQGR(648).(649)QEALEWLIR</t>
        </is>
      </c>
      <c r="P7312" t="inlineStr">
        <is>
          <t>KQGRQEAL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GMGSLDAMDKHLSSQNR</t>
        </is>
      </c>
      <c r="C7313" t="inlineStr">
        <is>
          <t>P12268</t>
        </is>
      </c>
      <c r="D7313" t="inlineStr">
        <is>
          <t>IMDH2_HUMAN</t>
        </is>
      </c>
      <c r="E731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1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1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1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1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13" t="inlineStr"/>
      <c r="K7313" t="n">
        <v>514</v>
      </c>
      <c r="L7313" t="n">
        <v>413</v>
      </c>
      <c r="M7313" t="n">
        <v>429</v>
      </c>
      <c r="N7313" t="n">
        <v>412</v>
      </c>
      <c r="O7313" t="inlineStr">
        <is>
          <t>KKYR(412).(413)GMGSLDAMDKHLSSQNR</t>
        </is>
      </c>
      <c r="P7313" t="inlineStr">
        <is>
          <t>KKYRGMGS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QIHKFEELNR</t>
        </is>
      </c>
      <c r="C7314" t="inlineStr">
        <is>
          <t>Q9Y262</t>
        </is>
      </c>
      <c r="D7314" t="inlineStr">
        <is>
          <t>EIF3L_HUMAN</t>
        </is>
      </c>
      <c r="E731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731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7314" t="inlineStr">
        <is>
          <t>3D-structure|Acetylation|Alternative splicing|Cytoplasm|Initiation factor|Phosphoprotein|Protein biosynthesis|Reference proteome</t>
        </is>
      </c>
      <c r="H7314" t="inlineStr">
        <is>
          <t>GO:0005829|GO:0016282|GO:0033290|GO:0005852|GO:0001650|GO:0016020|GO:0005654|GO:0045202|GO:0003723|GO:0003743|GO:0001732|GO:0006413|GO:0075525</t>
        </is>
      </c>
      <c r="I731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7314" t="inlineStr"/>
      <c r="K7314" t="n">
        <v>564</v>
      </c>
      <c r="L7314" t="n">
        <v>546</v>
      </c>
      <c r="M7314" t="n">
        <v>555</v>
      </c>
      <c r="N7314" t="n">
        <v>545</v>
      </c>
      <c r="O7314" t="inlineStr">
        <is>
          <t>FFIR(545).(546)QIHKFEELNR</t>
        </is>
      </c>
      <c r="P7314" t="inlineStr">
        <is>
          <t>FFIRQIHK</t>
        </is>
      </c>
      <c r="Q7314" t="inlineStr">
        <is>
          <t>Internal</t>
        </is>
      </c>
      <c r="R7314" t="inlineStr"/>
      <c r="S7314" t="inlineStr"/>
      <c r="T7314" t="inlineStr"/>
    </row>
    <row r="7315">
      <c r="A7315" s="1" t="n">
        <v>7313</v>
      </c>
      <c r="B7315" t="inlineStr">
        <is>
          <t>ALVDGPCTQVR</t>
        </is>
      </c>
      <c r="C7315" t="inlineStr">
        <is>
          <t>P50914</t>
        </is>
      </c>
      <c r="D7315" t="inlineStr">
        <is>
          <t>RL14_HUMAN</t>
        </is>
      </c>
      <c r="E7315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315" t="inlineStr">
        <is>
          <t>RecName: Full=Large ribosomal subunit protein eL14 {ECO:0000303|PubMed:24524803}; AltName: Full=60S ribosomal protein L14; AltName: Full=CAG-ISL 7;</t>
        </is>
      </c>
      <c r="G7315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315" t="inlineStr">
        <is>
          <t>GO:0005737|GO:0005829|GO:0022625|GO:0022626|GO:0070062|GO:0016020|GO:0014069|GO:0045296|GO:0003723|GO:0003735|GO:0002181|GO:0042273|GO:0006364|GO:0006412</t>
        </is>
      </c>
      <c r="I7315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315" t="inlineStr"/>
      <c r="K7315" t="n">
        <v>215</v>
      </c>
      <c r="L7315" t="n">
        <v>36</v>
      </c>
      <c r="M7315" t="n">
        <v>46</v>
      </c>
      <c r="N7315" t="n">
        <v>35</v>
      </c>
      <c r="O7315" t="inlineStr">
        <is>
          <t>DQNR(35).(36)ALVDGPCTQVR</t>
        </is>
      </c>
      <c r="P7315" t="inlineStr">
        <is>
          <t>DQNRALVD</t>
        </is>
      </c>
      <c r="Q7315" t="inlineStr">
        <is>
          <t>Internal</t>
        </is>
      </c>
      <c r="R7315" t="inlineStr"/>
      <c r="S7315" t="inlineStr">
        <is>
          <t>S01.151</t>
        </is>
      </c>
      <c r="T7315" t="inlineStr">
        <is>
          <t>trypsin 1</t>
        </is>
      </c>
    </row>
    <row r="7316">
      <c r="A7316" s="1" t="n">
        <v>7314</v>
      </c>
      <c r="B7316" t="inlineStr">
        <is>
          <t>QEVEEWVASGNKRPH</t>
        </is>
      </c>
      <c r="C7316" t="inlineStr">
        <is>
          <t>P13995</t>
        </is>
      </c>
      <c r="D7316" t="inlineStr">
        <is>
          <t>MTDC_HUMAN</t>
        </is>
      </c>
      <c r="E7316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316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316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316" t="inlineStr">
        <is>
          <t>GO:0005615|GO:0005759|GO:0005739|GO:0000287|GO:0004477|GO:0004487|GO:0004488|GO:0042301|GO:0046655|GO:0035999|GO:0046653</t>
        </is>
      </c>
      <c r="I7316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316" t="inlineStr"/>
      <c r="K7316" t="n">
        <v>350</v>
      </c>
      <c r="L7316" t="n">
        <v>55</v>
      </c>
      <c r="M7316" t="n">
        <v>69</v>
      </c>
      <c r="N7316" t="n">
        <v>54</v>
      </c>
      <c r="O7316" t="inlineStr">
        <is>
          <t>QEVR(54).(55)QEVEEWVASGNKRPH</t>
        </is>
      </c>
      <c r="P7316" t="inlineStr">
        <is>
          <t>QEVRQEVE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WQAVLAQTDVR</t>
        </is>
      </c>
      <c r="C7317" t="inlineStr">
        <is>
          <t>Q15149</t>
        </is>
      </c>
      <c r="D7317" t="inlineStr">
        <is>
          <t>PLEC_HUMAN</t>
        </is>
      </c>
      <c r="E73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317" t="inlineStr">
        <is>
          <t>RecName: Full=Plectin; Short=PCN; Short=PLTN; AltName: Full=Hemidesmosomal protein 1; Short=HD1; AltName: Full=Plectin-1;</t>
        </is>
      </c>
      <c r="G73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3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3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317" t="inlineStr"/>
      <c r="K7317" t="n">
        <v>4684</v>
      </c>
      <c r="L7317" t="n">
        <v>1325</v>
      </c>
      <c r="M7317" t="n">
        <v>1335</v>
      </c>
      <c r="N7317" t="n">
        <v>1324</v>
      </c>
      <c r="O7317" t="inlineStr">
        <is>
          <t>LLER(1324).(1325)WQAVLAQTDVR</t>
        </is>
      </c>
      <c r="P7317" t="inlineStr">
        <is>
          <t>LLERWQAV</t>
        </is>
      </c>
      <c r="Q7317" t="inlineStr">
        <is>
          <t>Internal</t>
        </is>
      </c>
      <c r="R7317" t="inlineStr"/>
      <c r="S7317" t="inlineStr">
        <is>
          <t>S01.151</t>
        </is>
      </c>
      <c r="T7317" t="inlineStr">
        <is>
          <t>trypsin 1</t>
        </is>
      </c>
    </row>
    <row r="7318">
      <c r="A7318" s="1" t="n">
        <v>7316</v>
      </c>
      <c r="B7318" t="inlineStr">
        <is>
          <t>AKFEELNMDLFR</t>
        </is>
      </c>
      <c r="C7318" t="inlineStr">
        <is>
          <t>P11021</t>
        </is>
      </c>
      <c r="D7318" t="inlineStr">
        <is>
          <t>BIP_HUMAN</t>
        </is>
      </c>
      <c r="E731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31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31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31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31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318" t="inlineStr"/>
      <c r="K7318" t="n">
        <v>654</v>
      </c>
      <c r="L7318" t="n">
        <v>325</v>
      </c>
      <c r="M7318" t="n">
        <v>336</v>
      </c>
      <c r="N7318" t="n">
        <v>324</v>
      </c>
      <c r="O7318" t="inlineStr">
        <is>
          <t>TLTR(324).(325)AKFEELNMDLFR</t>
        </is>
      </c>
      <c r="P7318" t="inlineStr">
        <is>
          <t>TLTRAKFE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DKGLVEKLTAY</t>
        </is>
      </c>
      <c r="C7319" t="inlineStr">
        <is>
          <t>P40939</t>
        </is>
      </c>
      <c r="D7319" t="inlineStr">
        <is>
          <t>ECHA_HUMAN</t>
        </is>
      </c>
      <c r="E731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731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731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7319" t="inlineStr">
        <is>
          <t>GO:0016507|GO:0005743|GO:0042645|GO:0005739|GO:0018812|GO:0003857|GO:0003985|GO:0004300|GO:0000062|GO:0016509|GO:0070403|GO:0044877|GO:0035965|GO:0006635|GO:0032868|GO:0009410</t>
        </is>
      </c>
      <c r="I731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7319" t="inlineStr"/>
      <c r="K7319" t="n">
        <v>763</v>
      </c>
      <c r="L7319" t="n">
        <v>261</v>
      </c>
      <c r="M7319" t="n">
        <v>271</v>
      </c>
      <c r="N7319" t="n">
        <v>260</v>
      </c>
      <c r="O7319" t="inlineStr">
        <is>
          <t>SPKR(260).(261)DKGLVEKLTAY</t>
        </is>
      </c>
      <c r="P7319" t="inlineStr">
        <is>
          <t>SPKRDKGL</t>
        </is>
      </c>
      <c r="Q7319" t="inlineStr">
        <is>
          <t>Internal</t>
        </is>
      </c>
      <c r="R7319" t="inlineStr"/>
      <c r="S7319" t="inlineStr"/>
      <c r="T7319" t="inlineStr"/>
    </row>
    <row r="7320">
      <c r="A7320" s="1" t="n">
        <v>7318</v>
      </c>
      <c r="B7320" t="inlineStr">
        <is>
          <t>VTSAVEALLSADSASR</t>
        </is>
      </c>
      <c r="C7320" t="inlineStr">
        <is>
          <t>P45974</t>
        </is>
      </c>
      <c r="D7320" t="inlineStr">
        <is>
          <t>UBP5_HUMAN</t>
        </is>
      </c>
      <c r="E732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32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32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320" t="inlineStr">
        <is>
          <t>GO:0005829|GO:0005764|GO:0005634|GO:0004843|GO:0004197|GO:0043130|GO:0008270|GO:0032436|GO:0016579|GO:0071108|GO:0016567|GO:0006511</t>
        </is>
      </c>
      <c r="I732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320" t="inlineStr"/>
      <c r="K7320" t="n">
        <v>858</v>
      </c>
      <c r="L7320" t="n">
        <v>147</v>
      </c>
      <c r="M7320" t="n">
        <v>162</v>
      </c>
      <c r="N7320" t="n">
        <v>146</v>
      </c>
      <c r="O7320" t="inlineStr">
        <is>
          <t>VRDR(146).(147)VTSAVEALLSADSASR</t>
        </is>
      </c>
      <c r="P7320" t="inlineStr">
        <is>
          <t>VRDRVTSA</t>
        </is>
      </c>
      <c r="Q7320" t="inlineStr">
        <is>
          <t>Internal</t>
        </is>
      </c>
      <c r="R7320" t="inlineStr"/>
      <c r="S7320" t="inlineStr"/>
      <c r="T7320" t="inlineStr"/>
    </row>
    <row r="7321">
      <c r="A7321" s="1" t="n">
        <v>7319</v>
      </c>
      <c r="B7321" t="inlineStr">
        <is>
          <t>AILFLPR</t>
        </is>
      </c>
      <c r="C7321" t="inlineStr">
        <is>
          <t>P08238</t>
        </is>
      </c>
      <c r="D7321" t="inlineStr">
        <is>
          <t>HS90B_HUMAN</t>
        </is>
      </c>
      <c r="E73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321" t="inlineStr">
        <is>
          <t>RecName: Full=Heat shock protein HSP 90-beta; Short=HSP 90; AltName: Full=Heat shock 84 kDa; Short=HSP 84; Short=HSP84;</t>
        </is>
      </c>
      <c r="G73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3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3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321" t="inlineStr"/>
      <c r="K7321" t="inlineStr"/>
      <c r="L7321" t="inlineStr">
        <is>
          <t>Not found</t>
        </is>
      </c>
      <c r="M7321" t="inlineStr">
        <is>
          <t>Not found</t>
        </is>
      </c>
      <c r="N7321" t="inlineStr"/>
      <c r="O7321" t="inlineStr">
        <is>
          <t>Not found</t>
        </is>
      </c>
      <c r="P7321" t="inlineStr">
        <is>
          <t>Not found</t>
        </is>
      </c>
      <c r="Q7321" t="inlineStr">
        <is>
          <t>Not found</t>
        </is>
      </c>
      <c r="R7321" t="inlineStr"/>
      <c r="S7321" t="inlineStr"/>
      <c r="T7321" t="inlineStr"/>
    </row>
    <row r="7322">
      <c r="A7322" s="1" t="n">
        <v>7320</v>
      </c>
      <c r="B7322" t="inlineStr">
        <is>
          <t>SGPVVAMVWEGLNVVKTGR</t>
        </is>
      </c>
      <c r="C7322" t="inlineStr">
        <is>
          <t>P22392-2</t>
        </is>
      </c>
      <c r="D7322" t="inlineStr">
        <is>
          <t>NDKB_HUMAN</t>
        </is>
      </c>
      <c r="E7322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7322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7322" t="inlineStr"/>
      <c r="H7322" t="inlineStr"/>
      <c r="I7322" t="inlineStr"/>
      <c r="J7322" t="inlineStr"/>
      <c r="K7322" t="n">
        <v>267</v>
      </c>
      <c r="L7322" t="n">
        <v>70</v>
      </c>
      <c r="M7322" t="n">
        <v>88</v>
      </c>
      <c r="N7322" t="n">
        <v>69</v>
      </c>
      <c r="O7322" t="inlineStr">
        <is>
          <t>KYMH(69).(70)SGPVVAMVWEGLNVVKTGR</t>
        </is>
      </c>
      <c r="P7322" t="inlineStr">
        <is>
          <t>KYMHSGPV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DAGQISGLNVLR</t>
        </is>
      </c>
      <c r="C7323" t="inlineStr">
        <is>
          <t>P38646</t>
        </is>
      </c>
      <c r="D7323" t="inlineStr">
        <is>
          <t>GRP75_HUMAN</t>
        </is>
      </c>
      <c r="E73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2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2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23" t="inlineStr"/>
      <c r="K7323" t="n">
        <v>679</v>
      </c>
      <c r="L7323" t="n">
        <v>207</v>
      </c>
      <c r="M7323" t="n">
        <v>218</v>
      </c>
      <c r="N7323" t="n">
        <v>206</v>
      </c>
      <c r="O7323" t="inlineStr">
        <is>
          <t>QATK(206).(207)DAGQISGLNVLR</t>
        </is>
      </c>
      <c r="P7323" t="inlineStr">
        <is>
          <t>QATKDAGQ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LSVDYGKK</t>
        </is>
      </c>
      <c r="C7324" t="inlineStr">
        <is>
          <t>Q71U36</t>
        </is>
      </c>
      <c r="D7324" t="inlineStr">
        <is>
          <t>TBA1A_HUMAN</t>
        </is>
      </c>
      <c r="E732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32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32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32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32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324" t="inlineStr"/>
      <c r="K7324" t="n">
        <v>451</v>
      </c>
      <c r="L7324" t="n">
        <v>157</v>
      </c>
      <c r="M7324" t="n">
        <v>164</v>
      </c>
      <c r="N7324" t="n">
        <v>156</v>
      </c>
      <c r="O7324" t="inlineStr">
        <is>
          <t>LMER(156).(157)LSVDYGKK</t>
        </is>
      </c>
      <c r="P7324" t="inlineStr">
        <is>
          <t>LMERLSVD</t>
        </is>
      </c>
      <c r="Q7324" t="inlineStr">
        <is>
          <t>Internal</t>
        </is>
      </c>
      <c r="R7324" t="inlineStr"/>
      <c r="S7324" t="inlineStr">
        <is>
          <t>S01.151</t>
        </is>
      </c>
      <c r="T7324" t="inlineStr">
        <is>
          <t>trypsin 1</t>
        </is>
      </c>
    </row>
    <row r="7325">
      <c r="A7325" s="1" t="n">
        <v>7323</v>
      </c>
      <c r="B7325" t="inlineStr">
        <is>
          <t>AKFVVDLSDQVAPTDIEEGMR</t>
        </is>
      </c>
      <c r="C7325" t="inlineStr">
        <is>
          <t>P35998</t>
        </is>
      </c>
      <c r="D7325" t="inlineStr">
        <is>
          <t>PRS7_HUMAN</t>
        </is>
      </c>
      <c r="E73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325" t="inlineStr">
        <is>
          <t>RecName: Full=26S proteasome regulatory subunit 7; AltName: Full=26S proteasome AAA-ATPase subunit RPT1; AltName: Full=Proteasome 26S subunit ATPase 2;</t>
        </is>
      </c>
      <c r="G7325" t="inlineStr">
        <is>
          <t>3D-structure|Acetylation|Alternative splicing|ATP-binding|Cytoplasm|Direct protein sequencing|Nucleotide-binding|Phosphoprotein|Proteasome|Reference proteome|Ubl conjugation</t>
        </is>
      </c>
      <c r="H73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3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325" t="inlineStr"/>
      <c r="K7325" t="n">
        <v>433</v>
      </c>
      <c r="L7325" t="n">
        <v>119</v>
      </c>
      <c r="M7325" t="n">
        <v>139</v>
      </c>
      <c r="N7325" t="n">
        <v>118</v>
      </c>
      <c r="O7325" t="inlineStr">
        <is>
          <t>VKQF(118).(119)AKFVVDLSDQVAPTDIEEGMR</t>
        </is>
      </c>
      <c r="P7325" t="inlineStr">
        <is>
          <t>VKQFAKFV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WDQSTFLGR</t>
        </is>
      </c>
      <c r="C7326" t="inlineStr">
        <is>
          <t>Q9H9B4</t>
        </is>
      </c>
      <c r="D7326" t="inlineStr">
        <is>
          <t>SFXN1_HUMAN</t>
        </is>
      </c>
      <c r="E732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7326" t="inlineStr">
        <is>
          <t>RecName: Full=Sideroflexin-1 {ECO:0000250|UniProtKB:Q99JR1};</t>
        </is>
      </c>
      <c r="G732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7326" t="inlineStr">
        <is>
          <t>GO:0005743|GO:0005739|GO:0015180|GO:0015194|GO:0015075|GO:0022889|GO:0030218|GO:0006826|GO:0015808|GO:0015825|GO:1990542|GO:0006730|GO:0140300</t>
        </is>
      </c>
      <c r="I732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7326" t="inlineStr"/>
      <c r="K7326" t="inlineStr"/>
      <c r="L7326" t="inlineStr">
        <is>
          <t>Not found</t>
        </is>
      </c>
      <c r="M7326" t="inlineStr">
        <is>
          <t>Not found</t>
        </is>
      </c>
      <c r="N7326" t="inlineStr"/>
      <c r="O7326" t="inlineStr">
        <is>
          <t>Not found</t>
        </is>
      </c>
      <c r="P7326" t="inlineStr">
        <is>
          <t>Not found</t>
        </is>
      </c>
      <c r="Q7326" t="inlineStr">
        <is>
          <t>Not found</t>
        </is>
      </c>
      <c r="R7326" t="inlineStr"/>
      <c r="S7326" t="inlineStr"/>
      <c r="T7326" t="inlineStr"/>
    </row>
    <row r="7327">
      <c r="A7327" s="1" t="n">
        <v>7325</v>
      </c>
      <c r="B7327" t="inlineStr">
        <is>
          <t>KVTQDELKEVFEDAAEIR</t>
        </is>
      </c>
      <c r="C7327" t="inlineStr">
        <is>
          <t>P19338</t>
        </is>
      </c>
      <c r="D7327" t="inlineStr">
        <is>
          <t>NUCL_HUMAN</t>
        </is>
      </c>
      <c r="E732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327" t="inlineStr">
        <is>
          <t>RecName: Full=Nucleolin; AltName: Full=Protein C23;</t>
        </is>
      </c>
      <c r="G7327" t="inlineStr">
        <is>
          <t>3D-structure|Acetylation|Cytoplasm|Direct protein sequencing|DNA-binding|Isopeptide bond|Methylation|Nucleus|Phosphoprotein|Reference proteome|Repeat|RNA-binding|Ubl conjugation</t>
        </is>
      </c>
      <c r="H732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32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327" t="inlineStr"/>
      <c r="K7327" t="n">
        <v>710</v>
      </c>
      <c r="L7327" t="n">
        <v>403</v>
      </c>
      <c r="M7327" t="n">
        <v>420</v>
      </c>
      <c r="N7327" t="n">
        <v>402</v>
      </c>
      <c r="O7327" t="inlineStr">
        <is>
          <t>NLPY(402).(403)KVTQDELKEVFEDAAEIR</t>
        </is>
      </c>
      <c r="P7327" t="inlineStr">
        <is>
          <t>NLPYKVTQ</t>
        </is>
      </c>
      <c r="Q7327" t="inlineStr">
        <is>
          <t>Internal</t>
        </is>
      </c>
      <c r="R7327" t="inlineStr"/>
      <c r="S7327" t="inlineStr"/>
      <c r="T7327" t="inlineStr"/>
    </row>
    <row r="7328">
      <c r="A7328" s="1" t="n">
        <v>7326</v>
      </c>
      <c r="B7328" t="inlineStr">
        <is>
          <t>GYPTIKFFR</t>
        </is>
      </c>
      <c r="C7328" t="inlineStr">
        <is>
          <t>P07237</t>
        </is>
      </c>
      <c r="D7328" t="inlineStr">
        <is>
          <t>PDIA1_HUMAN</t>
        </is>
      </c>
      <c r="E732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2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2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2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2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28" t="inlineStr"/>
      <c r="K7328" t="n">
        <v>508</v>
      </c>
      <c r="L7328" t="n">
        <v>98</v>
      </c>
      <c r="M7328" t="n">
        <v>106</v>
      </c>
      <c r="N7328" t="n">
        <v>97</v>
      </c>
      <c r="O7328" t="inlineStr">
        <is>
          <t>YGVR(97).(98)GYPTIKFFR</t>
        </is>
      </c>
      <c r="P7328" t="inlineStr">
        <is>
          <t>YGVRGYPT</t>
        </is>
      </c>
      <c r="Q7328" t="inlineStr">
        <is>
          <t>Internal</t>
        </is>
      </c>
      <c r="R7328" t="inlineStr"/>
      <c r="S7328" t="inlineStr">
        <is>
          <t>S01.151</t>
        </is>
      </c>
      <c r="T7328" t="inlineStr">
        <is>
          <t>trypsin 1</t>
        </is>
      </c>
    </row>
    <row r="7329">
      <c r="A7329" s="1" t="n">
        <v>7327</v>
      </c>
      <c r="B7329" t="inlineStr">
        <is>
          <t>LLTSGYLQR</t>
        </is>
      </c>
      <c r="C7329" t="inlineStr">
        <is>
          <t>Q96FW1</t>
        </is>
      </c>
      <c r="D7329" t="inlineStr">
        <is>
          <t>OTUB1_HUMAN</t>
        </is>
      </c>
      <c r="E732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732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732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7329" t="inlineStr">
        <is>
          <t>GO:0005829|GO:0070062|GO:0005654|GO:0005634|GO:0004843|GO:0019784|GO:0043130|GO:0031625|GO:0002250|GO:0006974|GO:0006281|GO:2000780|GO:1901315|GO:0071108</t>
        </is>
      </c>
      <c r="I7329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7329" t="inlineStr"/>
      <c r="K7329" t="n">
        <v>271</v>
      </c>
      <c r="L7329" t="n">
        <v>177</v>
      </c>
      <c r="M7329" t="n">
        <v>185</v>
      </c>
      <c r="N7329" t="n">
        <v>176</v>
      </c>
      <c r="O7329" t="inlineStr">
        <is>
          <t>VYLR(176).(177)LLTSGYLQR</t>
        </is>
      </c>
      <c r="P7329" t="inlineStr">
        <is>
          <t>VYLRLLTS</t>
        </is>
      </c>
      <c r="Q7329" t="inlineStr">
        <is>
          <t>Internal</t>
        </is>
      </c>
      <c r="R7329" t="inlineStr"/>
      <c r="S7329" t="inlineStr">
        <is>
          <t>S01.151</t>
        </is>
      </c>
      <c r="T7329" t="inlineStr">
        <is>
          <t>trypsin 1</t>
        </is>
      </c>
    </row>
    <row r="7330">
      <c r="A7330" s="1" t="n">
        <v>7328</v>
      </c>
      <c r="B7330" t="inlineStr">
        <is>
          <t>LETGKEIIIEERPGQELTDVNGVR</t>
        </is>
      </c>
      <c r="C7330" t="inlineStr">
        <is>
          <t>Q9BV20</t>
        </is>
      </c>
      <c r="D7330" t="inlineStr">
        <is>
          <t>MTNA_HUMAN</t>
        </is>
      </c>
      <c r="E7330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7330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7330" t="inlineStr">
        <is>
          <t>3D-structure|Acetylation|Alternative splicing|Amino-acid biosynthesis|Cell projection|Cytoplasm|Isomerase|Methionine biosynthesis|Nucleus|Reference proteome</t>
        </is>
      </c>
      <c r="H7330" t="inlineStr">
        <is>
          <t>GO:0042995|GO:0005829|GO:0001650|GO:0005654|GO:0042802|GO:0046523|GO:0019509|GO:0019284</t>
        </is>
      </c>
      <c r="I7330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7330" t="inlineStr"/>
      <c r="K7330" t="n">
        <v>369</v>
      </c>
      <c r="L7330" t="n">
        <v>289</v>
      </c>
      <c r="M7330" t="n">
        <v>312</v>
      </c>
      <c r="N7330" t="n">
        <v>288</v>
      </c>
      <c r="O7330" t="inlineStr">
        <is>
          <t>CDLR(288).(289)LETGKEIIIEERPGQELTDVNGVR</t>
        </is>
      </c>
      <c r="P7330" t="inlineStr">
        <is>
          <t>CDLRLETG</t>
        </is>
      </c>
      <c r="Q7330" t="inlineStr">
        <is>
          <t>Internal</t>
        </is>
      </c>
      <c r="R7330" t="inlineStr"/>
      <c r="S7330" t="inlineStr"/>
      <c r="T7330" t="inlineStr"/>
    </row>
    <row r="7331">
      <c r="A7331" s="1" t="n">
        <v>7329</v>
      </c>
      <c r="B7331" t="inlineStr">
        <is>
          <t>KDDEVQVVR</t>
        </is>
      </c>
      <c r="C7331" t="inlineStr">
        <is>
          <t>P61254</t>
        </is>
      </c>
      <c r="D7331" t="inlineStr">
        <is>
          <t>RL26_HUMAN</t>
        </is>
      </c>
      <c r="E7331" t="inlineStr">
        <is>
          <t>MKFNPFVTSDRSKNRKRHFNAPSHIRRKIMSSPLSKELRQKYNVRSMPIRKDDEVQVVRGHYKGQQIGKVVQVYRKKYVIYIERVQREKANGTTVHVGIHPSKVVITRLKLDKDRKKILERKAKSRQVGKEKGKYKEETIEKMQE</t>
        </is>
      </c>
      <c r="F7331" t="inlineStr">
        <is>
          <t>RecName: Full=Large ribosomal subunit protein uL24 {ECO:0000303|PubMed:24524803}; AltName: Full=60S ribosomal protein L26;</t>
        </is>
      </c>
      <c r="G7331" t="inlineStr">
        <is>
          <t>3D-structure|Cytoplasm|Diamond-Blackfan anemia|Isopeptide bond|Phosphoprotein|Reference proteome|Ribonucleoprotein|Ribosomal protein|Ubl conjugation</t>
        </is>
      </c>
      <c r="H733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33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331" t="inlineStr"/>
      <c r="K7331" t="n">
        <v>145</v>
      </c>
      <c r="L7331" t="n">
        <v>51</v>
      </c>
      <c r="M7331" t="n">
        <v>59</v>
      </c>
      <c r="N7331" t="n">
        <v>50</v>
      </c>
      <c r="O7331" t="inlineStr">
        <is>
          <t>MPIR(50).(51)KDDEVQVVR</t>
        </is>
      </c>
      <c r="P7331" t="inlineStr">
        <is>
          <t>MPIRKDDE</t>
        </is>
      </c>
      <c r="Q7331" t="inlineStr">
        <is>
          <t>Internal</t>
        </is>
      </c>
      <c r="R7331" t="inlineStr"/>
      <c r="S7331" t="inlineStr">
        <is>
          <t>S01.151</t>
        </is>
      </c>
      <c r="T7331" t="inlineStr">
        <is>
          <t>trypsin 1</t>
        </is>
      </c>
    </row>
    <row r="7332">
      <c r="A7332" s="1" t="n">
        <v>7330</v>
      </c>
      <c r="B7332" t="inlineStr">
        <is>
          <t>IDPNPADSQKSTQVE</t>
        </is>
      </c>
      <c r="C7332" t="inlineStr">
        <is>
          <t>O75663</t>
        </is>
      </c>
      <c r="D7332" t="inlineStr">
        <is>
          <t>TIPRL_HUMAN</t>
        </is>
      </c>
      <c r="E7332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7332" t="inlineStr">
        <is>
          <t>RecName: Full=TIP41-like protein; AltName: Full=Putative MAPK-activating protein PM10; AltName: Full=Type 2A-interacting protein; Short=TIP;</t>
        </is>
      </c>
      <c r="G7332" t="inlineStr">
        <is>
          <t>3D-structure|Acetylation|Alternative splicing|Cytoplasm|Phosphoprotein|Reference proteome</t>
        </is>
      </c>
      <c r="H7332" t="inlineStr">
        <is>
          <t>GO:0005829|GO:0000077|GO:0032515|GO:0043666|GO:0031929</t>
        </is>
      </c>
      <c r="I7332" t="inlineStr">
        <is>
          <t>C:cytosol|P:DNA damage checkpoint signaling|P:negative regulation of phosphoprotein phosphatase activity|P:regulation of phosphoprotein phosphatase activity|P:TOR signaling</t>
        </is>
      </c>
      <c r="J7332" t="inlineStr"/>
      <c r="K7332" t="n">
        <v>272</v>
      </c>
      <c r="L7332" t="n">
        <v>258</v>
      </c>
      <c r="M7332" t="n">
        <v>272</v>
      </c>
      <c r="N7332" t="n">
        <v>257</v>
      </c>
      <c r="O7332" t="inlineStr">
        <is>
          <t>FPER(257).(258)IDPNPADSQKSTQVE</t>
        </is>
      </c>
      <c r="P7332" t="inlineStr">
        <is>
          <t>FPERIDPN</t>
        </is>
      </c>
      <c r="Q7332" t="inlineStr">
        <is>
          <t>Internal</t>
        </is>
      </c>
      <c r="R7332" t="inlineStr"/>
      <c r="S7332" t="inlineStr">
        <is>
          <t>S01.151</t>
        </is>
      </c>
      <c r="T7332" t="inlineStr">
        <is>
          <t>trypsin 1</t>
        </is>
      </c>
    </row>
    <row r="7333">
      <c r="A7333" s="1" t="n">
        <v>7331</v>
      </c>
      <c r="B7333" t="inlineStr">
        <is>
          <t>ALLFVPR</t>
        </is>
      </c>
      <c r="C7333" t="inlineStr">
        <is>
          <t>P07900</t>
        </is>
      </c>
      <c r="D7333" t="inlineStr">
        <is>
          <t>HS90A_HUMAN</t>
        </is>
      </c>
      <c r="E73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3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3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3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3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333" t="inlineStr"/>
      <c r="K7333" t="n">
        <v>732</v>
      </c>
      <c r="L7333" t="n">
        <v>339</v>
      </c>
      <c r="M7333" t="n">
        <v>345</v>
      </c>
      <c r="N7333" t="n">
        <v>338</v>
      </c>
      <c r="O7333" t="inlineStr">
        <is>
          <t>LEFR(338).(339)ALLFVPR</t>
        </is>
      </c>
      <c r="P7333" t="inlineStr">
        <is>
          <t>LEFRALLF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NLKTEEEEEEEEEEEEDDEEEEGDDEGQKSR</t>
        </is>
      </c>
      <c r="C7334" t="inlineStr">
        <is>
          <t>Q9UKV3</t>
        </is>
      </c>
      <c r="D7334" t="inlineStr">
        <is>
          <t>ACINU_HUMAN</t>
        </is>
      </c>
      <c r="E733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334" t="inlineStr">
        <is>
          <t>RecName: Full=Apoptotic chromatin condensation inducer in the nucleus; Short=Acinus;</t>
        </is>
      </c>
      <c r="G733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334" t="inlineStr">
        <is>
          <t>GO:0061574|GO:0005829|GO:0016607|GO:0005654|GO:0005634|GO:0005886|GO:0016887|GO:0019899|GO:0003676|GO:0003723|GO:0030263|GO:0030218|GO:0006397|GO:0048025|GO:0043065|GO:0045657|GO:0008380</t>
        </is>
      </c>
      <c r="I733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334" t="inlineStr"/>
      <c r="K7334" t="n">
        <v>1341</v>
      </c>
      <c r="L7334" t="n">
        <v>266</v>
      </c>
      <c r="M7334" t="n">
        <v>296</v>
      </c>
      <c r="N7334" t="n">
        <v>265</v>
      </c>
      <c r="O7334" t="inlineStr">
        <is>
          <t>RADR(265).(266)NLKTEEEEEEEEEEEEDDEEEEGDDEGQKSR</t>
        </is>
      </c>
      <c r="P7334" t="inlineStr">
        <is>
          <t>RADRNLKT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TKKIKEKYIDQEELNKTKPIWTR</t>
        </is>
      </c>
      <c r="C7335" t="inlineStr">
        <is>
          <t>P08238</t>
        </is>
      </c>
      <c r="D7335" t="inlineStr">
        <is>
          <t>HS90B_HUMAN</t>
        </is>
      </c>
      <c r="E733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335" t="inlineStr">
        <is>
          <t>RecName: Full=Heat shock protein HSP 90-beta; Short=HSP 90; AltName: Full=Heat shock 84 kDa; Short=HSP 84; Short=HSP84;</t>
        </is>
      </c>
      <c r="G733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33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33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335" t="inlineStr"/>
      <c r="K7335" t="n">
        <v>724</v>
      </c>
      <c r="L7335" t="n">
        <v>269</v>
      </c>
      <c r="M7335" t="n">
        <v>291</v>
      </c>
      <c r="N7335" t="n">
        <v>268</v>
      </c>
      <c r="O7335" t="inlineStr">
        <is>
          <t>KKKK(268).(269)TKKIKEKYIDQEELNKTKPIWTR</t>
        </is>
      </c>
      <c r="P7335" t="inlineStr">
        <is>
          <t>KKKKTKKI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QSVENDIHGLR</t>
        </is>
      </c>
      <c r="C7336" t="inlineStr">
        <is>
          <t>P05783</t>
        </is>
      </c>
      <c r="D7336" t="inlineStr">
        <is>
          <t>K1C18_HUMAN</t>
        </is>
      </c>
      <c r="E733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336" t="inlineStr">
        <is>
          <t>RecName: Full=Keratin, type I cytoskeletal 18; AltName: Full=Cell proliferation-inducing gene 46 protein; AltName: Full=Cytokeratin-18; Short=CK-18; AltName: Full=Keratin-18; Short=K18;</t>
        </is>
      </c>
      <c r="G733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33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33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336" t="inlineStr"/>
      <c r="K7336" t="n">
        <v>430</v>
      </c>
      <c r="L7336" t="n">
        <v>176</v>
      </c>
      <c r="M7336" t="n">
        <v>186</v>
      </c>
      <c r="N7336" t="n">
        <v>175</v>
      </c>
      <c r="O7336" t="inlineStr">
        <is>
          <t>LAMR(175).(176)QSVENDIHGLR</t>
        </is>
      </c>
      <c r="P7336" t="inlineStr">
        <is>
          <t>LAMRQSVE</t>
        </is>
      </c>
      <c r="Q7336" t="inlineStr">
        <is>
          <t>Internal</t>
        </is>
      </c>
      <c r="R7336" t="inlineStr"/>
      <c r="S7336" t="inlineStr">
        <is>
          <t>C01.034|C01.036|S01.151</t>
        </is>
      </c>
      <c r="T7336" t="inlineStr">
        <is>
          <t>cathepsin S|cathepsin K|trypsin 1</t>
        </is>
      </c>
    </row>
    <row r="7337">
      <c r="A7337" s="1" t="n">
        <v>7335</v>
      </c>
      <c r="B7337" t="inlineStr">
        <is>
          <t>KILFEDFR</t>
        </is>
      </c>
      <c r="C7337" t="inlineStr">
        <is>
          <t>Q8N543</t>
        </is>
      </c>
      <c r="D7337" t="inlineStr">
        <is>
          <t>OGFD1_HUMAN</t>
        </is>
      </c>
      <c r="E7337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7337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7337" t="inlineStr">
        <is>
          <t>3D-structure|Alternative splicing|Cytoplasm|Dioxygenase|Iron|Metal-binding|Nucleus|Oxidoreductase|Reference proteome|Vitamin C</t>
        </is>
      </c>
      <c r="H7337" t="inlineStr">
        <is>
          <t>GO:0005737|GO:0010494|GO:0005829|GO:0005654|GO:0005506|GO:0031418|GO:0031544|GO:0031543|GO:0008283|GO:0019511|GO:0018126|GO:0006449|GO:0034063</t>
        </is>
      </c>
      <c r="I7337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7337" t="inlineStr"/>
      <c r="K7337" t="n">
        <v>542</v>
      </c>
      <c r="L7337" t="n">
        <v>117</v>
      </c>
      <c r="M7337" t="n">
        <v>124</v>
      </c>
      <c r="N7337" t="n">
        <v>116</v>
      </c>
      <c r="O7337" t="inlineStr">
        <is>
          <t>STLR(116).(117)KILFEDFR</t>
        </is>
      </c>
      <c r="P7337" t="inlineStr">
        <is>
          <t>STLRKILF</t>
        </is>
      </c>
      <c r="Q7337" t="inlineStr">
        <is>
          <t>Internal</t>
        </is>
      </c>
      <c r="R7337" t="inlineStr"/>
      <c r="S7337" t="inlineStr"/>
      <c r="T7337" t="inlineStr"/>
    </row>
    <row r="7338">
      <c r="A7338" s="1" t="n">
        <v>7336</v>
      </c>
      <c r="B7338" t="inlineStr">
        <is>
          <t>GLVMVKPGSIKPH</t>
        </is>
      </c>
      <c r="C7338" t="inlineStr">
        <is>
          <t>P49411</t>
        </is>
      </c>
      <c r="D7338" t="inlineStr">
        <is>
          <t>EFTU_HUMAN</t>
        </is>
      </c>
      <c r="E733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338" t="inlineStr">
        <is>
          <t>RecName: Full=Elongation factor Tu, mitochondrial; Short=EF-Tu; AltName: Full=P43; Flags: Precursor;</t>
        </is>
      </c>
      <c r="G733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338" t="inlineStr">
        <is>
          <t>GO:0070062|GO:0016020|GO:0042645|GO:0005741|GO:0005739|GO:0045202|GO:0005525|GO:0003924|GO:0003723|GO:0003746|GO:0070125|GO:0045471|GO:0006414</t>
        </is>
      </c>
      <c r="I733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338" t="inlineStr"/>
      <c r="K7338" t="n">
        <v>455</v>
      </c>
      <c r="L7338" t="n">
        <v>340</v>
      </c>
      <c r="M7338" t="n">
        <v>352</v>
      </c>
      <c r="N7338" t="n">
        <v>339</v>
      </c>
      <c r="O7338" t="inlineStr">
        <is>
          <t>DLRR(339).(340)GLVMVKPGSIKPH</t>
        </is>
      </c>
      <c r="P7338" t="inlineStr">
        <is>
          <t>DLRRGLVM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GSLSNAGDPEIVKSPSDPKQYR</t>
        </is>
      </c>
      <c r="C7339" t="inlineStr">
        <is>
          <t>O43847</t>
        </is>
      </c>
      <c r="D7339" t="inlineStr">
        <is>
          <t>NRDC_HUMAN</t>
        </is>
      </c>
      <c r="E7339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339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339" t="inlineStr">
        <is>
          <t>Alternative splicing|Cell projection|Hydrolase|Metal-binding|Metalloprotease|Mitochondrion|Phosphoprotein|Protease|Reference proteome|Signal|Zinc</t>
        </is>
      </c>
      <c r="H7339" t="inlineStr">
        <is>
          <t>GO:0009986|GO:0005829|GO:0030425|GO:0005739|GO:0048408|GO:0046872|GO:0004222|GO:0120163|GO:0050772|GO:0051044|GO:0031643|GO:0006508|GO:0052548</t>
        </is>
      </c>
      <c r="I7339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339" t="inlineStr"/>
      <c r="K7339" t="n">
        <v>1151</v>
      </c>
      <c r="L7339" t="n">
        <v>93</v>
      </c>
      <c r="M7339" t="n">
        <v>114</v>
      </c>
      <c r="N7339" t="n">
        <v>92</v>
      </c>
      <c r="O7339" t="inlineStr">
        <is>
          <t>EGRR(92).(93)GSLSNAGDPEIVKSPSDPKQYR</t>
        </is>
      </c>
      <c r="P7339" t="inlineStr">
        <is>
          <t>EGRRGSLS</t>
        </is>
      </c>
      <c r="Q7339" t="inlineStr">
        <is>
          <t>Internal</t>
        </is>
      </c>
      <c r="R7339" t="inlineStr"/>
      <c r="S7339" t="inlineStr"/>
      <c r="T7339" t="inlineStr"/>
    </row>
    <row r="7340">
      <c r="A7340" s="1" t="n">
        <v>7338</v>
      </c>
      <c r="B7340" t="inlineStr">
        <is>
          <t>GSGTASDDEFENLR</t>
        </is>
      </c>
      <c r="C7340" t="inlineStr">
        <is>
          <t>Q7Z6Z7</t>
        </is>
      </c>
      <c r="D7340" t="inlineStr">
        <is>
          <t>HUWE1_HUMAN</t>
        </is>
      </c>
      <c r="E734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34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34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34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34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340" t="inlineStr"/>
      <c r="K7340" t="n">
        <v>4374</v>
      </c>
      <c r="L7340" t="n">
        <v>1902</v>
      </c>
      <c r="M7340" t="n">
        <v>1915</v>
      </c>
      <c r="N7340" t="n">
        <v>1901</v>
      </c>
      <c r="O7340" t="inlineStr">
        <is>
          <t>PAPR(1901).(1902)GSGTASDDEFENLR</t>
        </is>
      </c>
      <c r="P7340" t="inlineStr">
        <is>
          <t>PAPRGSGT</t>
        </is>
      </c>
      <c r="Q7340" t="inlineStr">
        <is>
          <t>Internal</t>
        </is>
      </c>
      <c r="R7340" t="inlineStr"/>
      <c r="S7340" t="inlineStr">
        <is>
          <t>S01.151</t>
        </is>
      </c>
      <c r="T7340" t="inlineStr">
        <is>
          <t>trypsin 1</t>
        </is>
      </c>
    </row>
    <row r="7341">
      <c r="A7341" s="1" t="n">
        <v>7339</v>
      </c>
      <c r="B7341" t="inlineStr">
        <is>
          <t>DQYSVIFESGDR</t>
        </is>
      </c>
      <c r="C7341" t="inlineStr">
        <is>
          <t>P55884</t>
        </is>
      </c>
      <c r="D7341" t="inlineStr">
        <is>
          <t>EIF3B_HUMAN</t>
        </is>
      </c>
      <c r="E734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34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341" t="inlineStr">
        <is>
          <t>3D-structure|Acetylation|Alternative splicing|Cytoplasm|Initiation factor|Phosphoprotein|Protein biosynthesis|Reference proteome|Repeat|RNA-binding|WD repeat</t>
        </is>
      </c>
      <c r="H7341" t="inlineStr">
        <is>
          <t>GO:0010494|GO:0005829|GO:0016282|GO:0033290|GO:0005852|GO:0071541|GO:0070062|GO:0045202|GO:0060090|GO:0003723|GO:0003743|GO:0031369|GO:0001732|GO:0075522|GO:0006446|GO:0006413|GO:0075525</t>
        </is>
      </c>
      <c r="I734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341" t="inlineStr"/>
      <c r="K7341" t="n">
        <v>814</v>
      </c>
      <c r="L7341" t="n">
        <v>304</v>
      </c>
      <c r="M7341" t="n">
        <v>315</v>
      </c>
      <c r="N7341" t="n">
        <v>303</v>
      </c>
      <c r="O7341" t="inlineStr">
        <is>
          <t>AECR(303).(304)DQYSVIFESGDR</t>
        </is>
      </c>
      <c r="P7341" t="inlineStr">
        <is>
          <t>AECRDQYS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ETLKLISGWVSR</t>
        </is>
      </c>
      <c r="C7342" t="inlineStr">
        <is>
          <t>O14980</t>
        </is>
      </c>
      <c r="D7342" t="inlineStr">
        <is>
          <t>XPO1_HUMAN</t>
        </is>
      </c>
      <c r="E734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7342" t="inlineStr">
        <is>
          <t>RecName: Full=Exportin-1; Short=Exp1; AltName: Full=Chromosome region maintenance 1 protein homolog;</t>
        </is>
      </c>
      <c r="G7342" t="inlineStr">
        <is>
          <t>3D-structure|Acetylation|Cytoplasm|Direct protein sequencing|Host-virus interaction|mRNA transport|Nucleus|Phosphoprotein|Protein transport|Reference proteome|Repeat|RNA-binding|Transport</t>
        </is>
      </c>
      <c r="H734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734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7342" t="inlineStr"/>
      <c r="K7342" t="n">
        <v>1071</v>
      </c>
      <c r="L7342" t="n">
        <v>754</v>
      </c>
      <c r="M7342" t="n">
        <v>765</v>
      </c>
      <c r="N7342" t="n">
        <v>753</v>
      </c>
      <c r="O7342" t="inlineStr">
        <is>
          <t>TVKR(753).(754)ETLKLISGWVSR</t>
        </is>
      </c>
      <c r="P7342" t="inlineStr">
        <is>
          <t>TVKRETLK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DCEQAENWMAAR</t>
        </is>
      </c>
      <c r="C7343" t="inlineStr">
        <is>
          <t>Q13813</t>
        </is>
      </c>
      <c r="D7343" t="inlineStr">
        <is>
          <t>SPTN1_HUMAN</t>
        </is>
      </c>
      <c r="E734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343" t="inlineStr">
        <is>
          <t>RecName: Full=Spectrin alpha chain, non-erythrocytic 1; AltName: Full=Alpha-II spectrin; AltName: Full=Fodrin alpha chain; AltName: Full=Spectrin, non-erythroid alpha subunit;</t>
        </is>
      </c>
      <c r="G734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34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34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343" t="inlineStr"/>
      <c r="K7343" t="n">
        <v>2472</v>
      </c>
      <c r="L7343" t="n">
        <v>1453</v>
      </c>
      <c r="M7343" t="n">
        <v>1464</v>
      </c>
      <c r="N7343" t="n">
        <v>1452</v>
      </c>
      <c r="O7343" t="inlineStr">
        <is>
          <t>LFHR(1452).(1453)DCEQAENWMAAR</t>
        </is>
      </c>
      <c r="P7343" t="inlineStr">
        <is>
          <t>LFHRDCEQ</t>
        </is>
      </c>
      <c r="Q7343" t="inlineStr">
        <is>
          <t>Internal</t>
        </is>
      </c>
      <c r="R7343" t="inlineStr"/>
      <c r="S7343" t="inlineStr">
        <is>
          <t>S01.151</t>
        </is>
      </c>
      <c r="T7343" t="inlineStr">
        <is>
          <t>trypsin 1</t>
        </is>
      </c>
    </row>
    <row r="7344">
      <c r="A7344" s="1" t="n">
        <v>7342</v>
      </c>
      <c r="B7344" t="inlineStr">
        <is>
          <t>KLLSKEPNPPIDEVISTPGVVAR</t>
        </is>
      </c>
      <c r="C7344" t="inlineStr">
        <is>
          <t>P52294</t>
        </is>
      </c>
      <c r="D7344" t="inlineStr">
        <is>
          <t>IMA5_HUMAN</t>
        </is>
      </c>
      <c r="E7344" t="inlineStr">
        <is>
          <t>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</t>
        </is>
      </c>
      <c r="F7344" t="inlineStr">
        <is>
          <t>RecName: Full=Importin subunit alpha-5; AltName: Full=Karyopherin subunit alpha-1; AltName: Full=Nucleoprotein interactor 1; Short=NPI-1; AltName: Full=RAG cohort protein 2; AltName: Full=SRP1-beta; Contains: RecName: Full=Importin subunit alpha-5, N-terminally processed;</t>
        </is>
      </c>
      <c r="G7344" t="inlineStr">
        <is>
          <t>3D-structure|Acetylation|Cytoplasm|Direct protein sequencing|Host-virus interaction|Nucleus|Phosphoprotein|Protein transport|Reference proteome|Repeat|Transport|Ubl conjugation</t>
        </is>
      </c>
      <c r="H7344" t="inlineStr">
        <is>
          <t>GO:0005737|GO:0005829|GO:0030425|GO:0098978|GO:0042564|GO:0005643|GO:0005654|GO:0005634|GO:0014069|GO:0061608|GO:0008139|GO:0006607|GO:0099527|GO:0006606|GO:0042981|GO:0060828|GO:0000018|GO:0014901|GO:0014841</t>
        </is>
      </c>
      <c r="I7344" t="inlineStr">
        <is>
          <t>C:cytoplasm|C:cytosol|C:dendrite|C:glutamatergic synapse|C:NLS-dependent protein nuclear import complex|C:nuclear pore|C:nucleoplasm|C:nucleus|C:postsynaptic density|F:nuclear import signal receptor activity|F:nuclear localization sequence binding|P:NLS-bearing protein import into nucleus|P:postsynapse to nucleus signaling pathway|P:protein import into nucleus|P:regulation of apoptotic process|P:regulation of canonical Wnt signaling pathway|P:regulation of DNA recombination|P:satellite cell activation involved in skeletal muscle regeneration|P:skeletal muscle satellite cell proliferation</t>
        </is>
      </c>
      <c r="J7344" t="inlineStr"/>
      <c r="K7344" t="n">
        <v>538</v>
      </c>
      <c r="L7344" t="n">
        <v>108</v>
      </c>
      <c r="M7344" t="n">
        <v>130</v>
      </c>
      <c r="N7344" t="n">
        <v>107</v>
      </c>
      <c r="O7344" t="inlineStr">
        <is>
          <t>QKFR(107).(108)KLLSKEPNPPIDEVISTPGVVAR</t>
        </is>
      </c>
      <c r="P7344" t="inlineStr">
        <is>
          <t>QKFRKLLS</t>
        </is>
      </c>
      <c r="Q7344" t="inlineStr">
        <is>
          <t>Internal</t>
        </is>
      </c>
      <c r="R7344" t="inlineStr"/>
      <c r="S7344" t="inlineStr">
        <is>
          <t>S01.021</t>
        </is>
      </c>
      <c r="T7344" t="inlineStr">
        <is>
          <t>DESC1 peptidase</t>
        </is>
      </c>
    </row>
    <row r="7345">
      <c r="A7345" s="1" t="n">
        <v>7343</v>
      </c>
      <c r="B7345" t="inlineStr">
        <is>
          <t>EIISKGTQEVLKYLR</t>
        </is>
      </c>
      <c r="C7345" t="inlineStr">
        <is>
          <t>Q9H9A6</t>
        </is>
      </c>
      <c r="D7345" t="inlineStr">
        <is>
          <t>LRC40_HUMAN</t>
        </is>
      </c>
      <c r="E734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7345" t="inlineStr">
        <is>
          <t>RecName: Full=Leucine-rich repeat-containing protein 40;</t>
        </is>
      </c>
      <c r="G7345" t="inlineStr">
        <is>
          <t>Leucine-rich repeat|Phosphoprotein|Reference proteome|Repeat</t>
        </is>
      </c>
      <c r="H7345" t="inlineStr">
        <is>
          <t>GO:0016020|GO:0007165</t>
        </is>
      </c>
      <c r="I7345" t="inlineStr">
        <is>
          <t>C:membrane|P:signal transduction</t>
        </is>
      </c>
      <c r="J7345" t="inlineStr"/>
      <c r="K7345" t="n">
        <v>602</v>
      </c>
      <c r="L7345" t="n">
        <v>352</v>
      </c>
      <c r="M7345" t="n">
        <v>366</v>
      </c>
      <c r="N7345" t="n">
        <v>351</v>
      </c>
      <c r="O7345" t="inlineStr">
        <is>
          <t>TIRR(351).(352)EIISKGTQEVLKYLR</t>
        </is>
      </c>
      <c r="P7345" t="inlineStr">
        <is>
          <t>TIRREIIS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GASWIDTADGSANHR</t>
        </is>
      </c>
      <c r="C7346" t="inlineStr">
        <is>
          <t>Q8NBJ7</t>
        </is>
      </c>
      <c r="D7346" t="inlineStr">
        <is>
          <t>SUMF2_HUMAN</t>
        </is>
      </c>
      <c r="E734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734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7346" t="inlineStr">
        <is>
          <t>3D-structure|Alternative splicing|Calcium|Direct protein sequencing|Disulfide bond|Endoplasmic reticulum|Glycoprotein|Metal-binding|Reference proteome|Signal</t>
        </is>
      </c>
      <c r="H7346" t="inlineStr">
        <is>
          <t>GO:0005783|GO:0005788|GO:0042802|GO:0046872</t>
        </is>
      </c>
      <c r="I7346" t="inlineStr">
        <is>
          <t>C:endoplasmic reticulum|C:endoplasmic reticulum lumen|F:identical protein binding|F:metal ion binding</t>
        </is>
      </c>
      <c r="J7346" t="inlineStr"/>
      <c r="K7346" t="n">
        <v>301</v>
      </c>
      <c r="L7346" t="n">
        <v>254</v>
      </c>
      <c r="M7346" t="n">
        <v>268</v>
      </c>
      <c r="N7346" t="n">
        <v>253</v>
      </c>
      <c r="O7346" t="inlineStr">
        <is>
          <t>RVLR(253).(254)GASWIDTADGSANHR</t>
        </is>
      </c>
      <c r="P7346" t="inlineStr">
        <is>
          <t>RVLRGASW</t>
        </is>
      </c>
      <c r="Q7346" t="inlineStr">
        <is>
          <t>Internal</t>
        </is>
      </c>
      <c r="R7346" t="inlineStr"/>
      <c r="S7346" t="inlineStr">
        <is>
          <t>C01.036</t>
        </is>
      </c>
      <c r="T7346" t="inlineStr">
        <is>
          <t>cathepsin K</t>
        </is>
      </c>
    </row>
    <row r="7347">
      <c r="A7347" s="1" t="n">
        <v>7345</v>
      </c>
      <c r="B7347" t="inlineStr">
        <is>
          <t>ATKKEPAVLELEGKKWR</t>
        </is>
      </c>
      <c r="C7347" t="inlineStr">
        <is>
          <t>Q01518</t>
        </is>
      </c>
      <c r="D7347" t="inlineStr">
        <is>
          <t>CAP1_HUMAN</t>
        </is>
      </c>
      <c r="E7347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7347" t="inlineStr">
        <is>
          <t>RecName: Full=Adenylyl cyclase-associated protein 1; Short=CAP 1;</t>
        </is>
      </c>
      <c r="G7347" t="inlineStr">
        <is>
          <t>3D-structure|Acetylation|Actin-binding|Alternative splicing|Cell membrane|Direct protein sequencing|Isopeptide bond|Membrane|Methylation|Phosphoprotein|Reference proteome|Ubl conjugation</t>
        </is>
      </c>
      <c r="H7347" t="inlineStr">
        <is>
          <t>GO:0035578|GO:0030864|GO:0005737|GO:0070062|GO:0005576|GO:0005925|GO:0005886|GO:0003779|GO:0008179|GO:0007015|GO:0007190|GO:0001667|GO:0019933|GO:0000902|GO:0007163|GO:0006898|GO:0007165</t>
        </is>
      </c>
      <c r="I7347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7347" t="inlineStr"/>
      <c r="K7347" t="n">
        <v>475</v>
      </c>
      <c r="L7347" t="n">
        <v>314</v>
      </c>
      <c r="M7347" t="n">
        <v>330</v>
      </c>
      <c r="N7347" t="n">
        <v>313</v>
      </c>
      <c r="O7347" t="inlineStr">
        <is>
          <t>SPKR(313).(314)ATKKEPAVLELEGKKWR</t>
        </is>
      </c>
      <c r="P7347" t="inlineStr">
        <is>
          <t>SPKRATKK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FMTKIYHPNVDKLGR</t>
        </is>
      </c>
      <c r="C7348" t="inlineStr">
        <is>
          <t>P61088</t>
        </is>
      </c>
      <c r="D7348" t="inlineStr">
        <is>
          <t>UBE2N_HUMAN</t>
        </is>
      </c>
      <c r="E7348" t="inlineStr">
        <is>
          <t>MAGLPRRIIKETQRLLAEPVPGIKAEPDESNARYFHVVIAGPQDSPFEGGTFKLELFLPEEYPMAAPKVRFMTKIYHPNVDKLGRICLDILKDKWSPALQIRTVLLSIQALLSAPNPDDPLANDVAEQWKTNEAQAIETARAWTRLYAMNNI</t>
        </is>
      </c>
      <c r="F7348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7348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7348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7348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7348" t="inlineStr"/>
      <c r="K7348" t="n">
        <v>152</v>
      </c>
      <c r="L7348" t="n">
        <v>71</v>
      </c>
      <c r="M7348" t="n">
        <v>85</v>
      </c>
      <c r="N7348" t="n">
        <v>70</v>
      </c>
      <c r="O7348" t="inlineStr">
        <is>
          <t>PKVR(70).(71)FMTKIYHPNVDKLGR</t>
        </is>
      </c>
      <c r="P7348" t="inlineStr">
        <is>
          <t>PKVRFMTK</t>
        </is>
      </c>
      <c r="Q7348" t="inlineStr">
        <is>
          <t>Internal</t>
        </is>
      </c>
      <c r="R7348" t="inlineStr"/>
      <c r="S7348" t="inlineStr"/>
      <c r="T7348" t="inlineStr"/>
    </row>
    <row r="7349">
      <c r="A7349" s="1" t="n">
        <v>7347</v>
      </c>
      <c r="B7349" t="inlineStr">
        <is>
          <t>EGMNIVEAMER</t>
        </is>
      </c>
      <c r="C7349" t="inlineStr">
        <is>
          <t>P62937</t>
        </is>
      </c>
      <c r="D7349" t="inlineStr">
        <is>
          <t>PPIA_HUMAN</t>
        </is>
      </c>
      <c r="E7349" t="inlineStr">
        <is>
          <t>MVNPTVFFDIAVDGEPLGRVSFELFADKVPKTAENFRALSTGEKGFGYKGSCFHRIIPGFMCQGGDFTRHNGTGGKSIYGEKFEDENFILKHTGPGILSMANAGPNTNGSQFFICTAKTEWLDGKHVVFGKVKEGMNIVEAMERFGSRNGKTSKKITIADCGQLE</t>
        </is>
      </c>
      <c r="F734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34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34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34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349" t="inlineStr"/>
      <c r="K7349" t="n">
        <v>165</v>
      </c>
      <c r="L7349" t="n">
        <v>134</v>
      </c>
      <c r="M7349" t="n">
        <v>144</v>
      </c>
      <c r="N7349" t="n">
        <v>133</v>
      </c>
      <c r="O7349" t="inlineStr">
        <is>
          <t>GKVK(133).(134)EGMNIVEAMER</t>
        </is>
      </c>
      <c r="P7349" t="inlineStr">
        <is>
          <t>GKVKEGMN</t>
        </is>
      </c>
      <c r="Q7349" t="inlineStr">
        <is>
          <t>Internal</t>
        </is>
      </c>
      <c r="R7349" t="inlineStr"/>
      <c r="S7349" t="inlineStr">
        <is>
          <t>C01.032|C01.034|C01.036|S01.151</t>
        </is>
      </c>
      <c r="T7349" t="inlineStr">
        <is>
          <t>cathepsin L|cathepsin S|cathepsin K|trypsin 1</t>
        </is>
      </c>
    </row>
    <row r="7350">
      <c r="A7350" s="1" t="n">
        <v>7348</v>
      </c>
      <c r="B7350" t="inlineStr">
        <is>
          <t>EALGDAQQSVR</t>
        </is>
      </c>
      <c r="C7350" t="inlineStr">
        <is>
          <t>Q99615</t>
        </is>
      </c>
      <c r="D7350" t="inlineStr">
        <is>
          <t>DNJC7_HUMAN</t>
        </is>
      </c>
      <c r="E7350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350" t="inlineStr">
        <is>
          <t>RecName: Full=DnaJ homolog subfamily C member 7; AltName: Full=Tetratricopeptide repeat protein 2; Short=TPR repeat protein 2;</t>
        </is>
      </c>
      <c r="G7350" t="inlineStr">
        <is>
          <t>Acetylation|Alternative splicing|Chaperone|Cytoplasm|Cytoskeleton|Direct protein sequencing|Nucleus|Phosphoprotein|Reference proteome|Repeat|TPR repeat</t>
        </is>
      </c>
      <c r="H7350" t="inlineStr">
        <is>
          <t>GO:0005737|GO:0005856|GO:0005829|GO:0070062|GO:0016020|GO:0005654|GO:0001671|GO:0031072|GO:0051085|GO:0006457|GO:1900034</t>
        </is>
      </c>
      <c r="I7350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350" t="inlineStr"/>
      <c r="K7350" t="n">
        <v>494</v>
      </c>
      <c r="L7350" t="n">
        <v>80</v>
      </c>
      <c r="M7350" t="n">
        <v>90</v>
      </c>
      <c r="N7350" t="n">
        <v>79</v>
      </c>
      <c r="O7350" t="inlineStr">
        <is>
          <t>GRFR(79).(80)EALGDAQQSVR</t>
        </is>
      </c>
      <c r="P7350" t="inlineStr">
        <is>
          <t>GRFREALG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TGIPTLGKNVVVAGR</t>
        </is>
      </c>
      <c r="C7351" t="inlineStr">
        <is>
          <t>P13995</t>
        </is>
      </c>
      <c r="D7351" t="inlineStr">
        <is>
          <t>MTDC_HUMAN</t>
        </is>
      </c>
      <c r="E7351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351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351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351" t="inlineStr">
        <is>
          <t>GO:0005615|GO:0005759|GO:0005739|GO:0000287|GO:0004477|GO:0004487|GO:0004488|GO:0042301|GO:0046655|GO:0035999|GO:0046653</t>
        </is>
      </c>
      <c r="I7351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351" t="inlineStr"/>
      <c r="K7351" t="n">
        <v>350</v>
      </c>
      <c r="L7351" t="n">
        <v>187</v>
      </c>
      <c r="M7351" t="n">
        <v>201</v>
      </c>
      <c r="N7351" t="n">
        <v>186</v>
      </c>
      <c r="O7351" t="inlineStr">
        <is>
          <t>IIKR(186).(187)TGIPTLGKNVVVAGR</t>
        </is>
      </c>
      <c r="P7351" t="inlineStr">
        <is>
          <t>IIKRTGIP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YLTVATVFR</t>
        </is>
      </c>
      <c r="C7352" t="inlineStr">
        <is>
          <t>Q9BUF5</t>
        </is>
      </c>
      <c r="D7352" t="inlineStr">
        <is>
          <t>TBB6_HUMAN</t>
        </is>
      </c>
      <c r="E7352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352" t="inlineStr">
        <is>
          <t>RecName: Full=Tubulin beta-6 chain; AltName: Full=Tubulin beta class V;</t>
        </is>
      </c>
      <c r="G7352" t="inlineStr">
        <is>
          <t>Cytoplasm|Cytoskeleton|Disease variant|GTP-binding|Isopeptide bond|Magnesium|Metal-binding|Microtubule|Nucleotide-binding|Phosphoprotein|Reference proteome</t>
        </is>
      </c>
      <c r="H7352" t="inlineStr">
        <is>
          <t>GO:0005737|GO:0070062|GO:0045171|GO:0005874|GO:0015630|GO:0072686|GO:0005634|GO:0005525|GO:0003924|GO:0046872|GO:0005200|GO:0000226|GO:0000278</t>
        </is>
      </c>
      <c r="I7352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352" t="inlineStr"/>
      <c r="K7352" t="n">
        <v>446</v>
      </c>
      <c r="L7352" t="n">
        <v>310</v>
      </c>
      <c r="M7352" t="n">
        <v>318</v>
      </c>
      <c r="N7352" t="n">
        <v>309</v>
      </c>
      <c r="O7352" t="inlineStr">
        <is>
          <t>RHGR(309).(310)YLTVATVFR</t>
        </is>
      </c>
      <c r="P7352" t="inlineStr">
        <is>
          <t>RHGRYLTV</t>
        </is>
      </c>
      <c r="Q7352" t="inlineStr">
        <is>
          <t>Internal</t>
        </is>
      </c>
      <c r="R7352" t="inlineStr"/>
      <c r="S7352" t="inlineStr">
        <is>
          <t>S01.151</t>
        </is>
      </c>
      <c r="T7352" t="inlineStr">
        <is>
          <t>trypsin 1</t>
        </is>
      </c>
    </row>
    <row r="7353">
      <c r="A7353" s="1" t="n">
        <v>7351</v>
      </c>
      <c r="B7353" t="inlineStr">
        <is>
          <t>ELAILLGMLDPAEKDEKGMPVTAR</t>
        </is>
      </c>
      <c r="C7353" t="inlineStr">
        <is>
          <t>P30041</t>
        </is>
      </c>
      <c r="D7353" t="inlineStr">
        <is>
          <t>PRDX6_HUMAN</t>
        </is>
      </c>
      <c r="E735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35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35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35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35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353" t="inlineStr"/>
      <c r="K7353" t="n">
        <v>224</v>
      </c>
      <c r="L7353" t="n">
        <v>109</v>
      </c>
      <c r="M7353" t="n">
        <v>132</v>
      </c>
      <c r="N7353" t="n">
        <v>108</v>
      </c>
      <c r="O7353" t="inlineStr">
        <is>
          <t>DRNR(108).(109)ELAILLGMLDPAEKDEKGMPVTAR</t>
        </is>
      </c>
      <c r="P7353" t="inlineStr">
        <is>
          <t>DRNRELAI</t>
        </is>
      </c>
      <c r="Q7353" t="inlineStr">
        <is>
          <t>Internal</t>
        </is>
      </c>
      <c r="R7353" t="inlineStr"/>
      <c r="S7353" t="inlineStr">
        <is>
          <t>S01.151</t>
        </is>
      </c>
      <c r="T7353" t="inlineStr">
        <is>
          <t>trypsin 1</t>
        </is>
      </c>
    </row>
    <row r="7354">
      <c r="A7354" s="1" t="n">
        <v>7352</v>
      </c>
      <c r="B7354" t="inlineStr">
        <is>
          <t>GIQPDGQMPSDKTIGGGDDSFNTFFSETGAGKHVPR</t>
        </is>
      </c>
      <c r="C7354" t="inlineStr">
        <is>
          <t>Q71U36</t>
        </is>
      </c>
      <c r="D7354" t="inlineStr">
        <is>
          <t>TBA1A_HUMAN</t>
        </is>
      </c>
      <c r="E735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35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35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35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35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354" t="inlineStr"/>
      <c r="K7354" t="n">
        <v>451</v>
      </c>
      <c r="L7354" t="n">
        <v>29</v>
      </c>
      <c r="M7354" t="n">
        <v>64</v>
      </c>
      <c r="N7354" t="n">
        <v>28</v>
      </c>
      <c r="O7354" t="inlineStr">
        <is>
          <t>CLEH(28).(29)GIQPDGQMPSDKTIGGGDDSFNTFFSETGAGKHVPR</t>
        </is>
      </c>
      <c r="P7354" t="inlineStr">
        <is>
          <t>CLEHGIQP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NGDTASPKEY</t>
        </is>
      </c>
      <c r="C7355" t="inlineStr">
        <is>
          <t>P07237</t>
        </is>
      </c>
      <c r="D7355" t="inlineStr">
        <is>
          <t>PDIA1_HUMAN</t>
        </is>
      </c>
      <c r="E735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5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5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5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5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55" t="inlineStr"/>
      <c r="K7355" t="n">
        <v>508</v>
      </c>
      <c r="L7355" t="n">
        <v>107</v>
      </c>
      <c r="M7355" t="n">
        <v>116</v>
      </c>
      <c r="N7355" t="n">
        <v>106</v>
      </c>
      <c r="O7355" t="inlineStr">
        <is>
          <t>KFFR(106).(107)NGDTASPKEY</t>
        </is>
      </c>
      <c r="P7355" t="inlineStr">
        <is>
          <t>KFFRNGDT</t>
        </is>
      </c>
      <c r="Q7355" t="inlineStr">
        <is>
          <t>Internal</t>
        </is>
      </c>
      <c r="R7355" t="inlineStr"/>
      <c r="S7355" t="inlineStr">
        <is>
          <t>C01.009|C01.032</t>
        </is>
      </c>
      <c r="T7355" t="inlineStr">
        <is>
          <t>cathepsin V|cathepsin L</t>
        </is>
      </c>
    </row>
    <row r="7356">
      <c r="A7356" s="1" t="n">
        <v>7354</v>
      </c>
      <c r="B7356" t="inlineStr">
        <is>
          <t>GTVVTGTLER</t>
        </is>
      </c>
      <c r="C7356" t="inlineStr">
        <is>
          <t>P49411</t>
        </is>
      </c>
      <c r="D7356" t="inlineStr">
        <is>
          <t>EFTU_HUMAN</t>
        </is>
      </c>
      <c r="E735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356" t="inlineStr">
        <is>
          <t>RecName: Full=Elongation factor Tu, mitochondrial; Short=EF-Tu; AltName: Full=P43; Flags: Precursor;</t>
        </is>
      </c>
      <c r="G735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356" t="inlineStr">
        <is>
          <t>GO:0070062|GO:0016020|GO:0042645|GO:0005741|GO:0005739|GO:0045202|GO:0005525|GO:0003924|GO:0003723|GO:0003746|GO:0070125|GO:0045471|GO:0006414</t>
        </is>
      </c>
      <c r="I735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356" t="inlineStr"/>
      <c r="K7356" t="n">
        <v>455</v>
      </c>
      <c r="L7356" t="n">
        <v>275</v>
      </c>
      <c r="M7356" t="n">
        <v>284</v>
      </c>
      <c r="N7356" t="n">
        <v>274</v>
      </c>
      <c r="O7356" t="inlineStr">
        <is>
          <t>VPGR(274).(275)GTVVTGTLER</t>
        </is>
      </c>
      <c r="P7356" t="inlineStr">
        <is>
          <t>VPGRGTVV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IFVGGLSPDTPEEKIR</t>
        </is>
      </c>
      <c r="C7357" t="inlineStr">
        <is>
          <t>Q14103</t>
        </is>
      </c>
      <c r="D7357" t="inlineStr">
        <is>
          <t>HNRPD_HUMAN</t>
        </is>
      </c>
      <c r="E7357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7357" t="inlineStr">
        <is>
          <t>RecName: Full=Heterogeneous nuclear ribonucleoprotein D0; Short=hnRNP D0; AltName: Full=AU-rich element RNA-binding protein 1;</t>
        </is>
      </c>
      <c r="G7357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7357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7357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7357" t="inlineStr"/>
      <c r="K7357" t="n">
        <v>355</v>
      </c>
      <c r="L7357" t="n">
        <v>184</v>
      </c>
      <c r="M7357" t="n">
        <v>199</v>
      </c>
      <c r="N7357" t="n">
        <v>183</v>
      </c>
      <c r="O7357" t="inlineStr">
        <is>
          <t>PVKK(183).(184)IFVGGLSPDTPEEKIR</t>
        </is>
      </c>
      <c r="P7357" t="inlineStr">
        <is>
          <t>PVKKIFVG</t>
        </is>
      </c>
      <c r="Q7357" t="inlineStr">
        <is>
          <t>Internal</t>
        </is>
      </c>
      <c r="R7357" t="inlineStr"/>
      <c r="S7357" t="inlineStr">
        <is>
          <t>S01.151</t>
        </is>
      </c>
      <c r="T7357" t="inlineStr">
        <is>
          <t>trypsin 1</t>
        </is>
      </c>
    </row>
    <row r="7358">
      <c r="A7358" s="1" t="n">
        <v>7356</v>
      </c>
      <c r="B7358" t="inlineStr">
        <is>
          <t>NLDVQLLDTKR</t>
        </is>
      </c>
      <c r="C7358" t="inlineStr">
        <is>
          <t>P12270</t>
        </is>
      </c>
      <c r="D7358" t="inlineStr">
        <is>
          <t>TPR_HUMAN</t>
        </is>
      </c>
      <c r="E73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58" t="inlineStr">
        <is>
          <t>RecName: Full=Nucleoprotein TPR; AltName: Full=Megator; AltName: Full=NPC-associated intranuclear protein; AltName: Full=Translocated promoter region protein;</t>
        </is>
      </c>
      <c r="G73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58" t="inlineStr"/>
      <c r="K7358" t="n">
        <v>2363</v>
      </c>
      <c r="L7358" t="n">
        <v>868</v>
      </c>
      <c r="M7358" t="n">
        <v>878</v>
      </c>
      <c r="N7358" t="n">
        <v>867</v>
      </c>
      <c r="O7358" t="inlineStr">
        <is>
          <t>TLTR(867).(868)NLDVQLLDTKR</t>
        </is>
      </c>
      <c r="P7358" t="inlineStr">
        <is>
          <t>TLTRNLDV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AVDNQVYVATASPAR</t>
        </is>
      </c>
      <c r="C7359" t="inlineStr">
        <is>
          <t>Q9NQR4</t>
        </is>
      </c>
      <c r="D7359" t="inlineStr">
        <is>
          <t>NIT2_HUMAN</t>
        </is>
      </c>
      <c r="E7359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7359" t="inlineStr">
        <is>
          <t>RecName: Full=Omega-amidase NIT2; EC=3.5.1.3 {ECO:0000269|PubMed:19595734, ECO:0000269|PubMed:22674578}; AltName: Full=Nitrilase homolog 2;</t>
        </is>
      </c>
      <c r="G7359" t="inlineStr">
        <is>
          <t>Acetylation|Cytoplasm|Hydrolase|Phosphoprotein|Reference proteome</t>
        </is>
      </c>
      <c r="H7359" t="inlineStr">
        <is>
          <t>GO:0005813|GO:0005829|GO:0070062|GO:0005576|GO:0035580|GO:1904724|GO:0106008|GO:0050152|GO:0006528|GO:0006541|GO:0006107</t>
        </is>
      </c>
      <c r="I7359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7359" t="inlineStr"/>
      <c r="K7359" t="n">
        <v>276</v>
      </c>
      <c r="L7359" t="n">
        <v>196</v>
      </c>
      <c r="M7359" t="n">
        <v>210</v>
      </c>
      <c r="N7359" t="n">
        <v>195</v>
      </c>
      <c r="O7359" t="inlineStr">
        <is>
          <t>QRSR(195).(196)AVDNQVYVATASPAR</t>
        </is>
      </c>
      <c r="P7359" t="inlineStr">
        <is>
          <t>QRSRAVDN</t>
        </is>
      </c>
      <c r="Q7359" t="inlineStr">
        <is>
          <t>Internal</t>
        </is>
      </c>
      <c r="R7359" t="inlineStr"/>
      <c r="S7359" t="inlineStr">
        <is>
          <t>S01.151</t>
        </is>
      </c>
      <c r="T7359" t="inlineStr">
        <is>
          <t>trypsin 1</t>
        </is>
      </c>
    </row>
    <row r="7360">
      <c r="A7360" s="1" t="n">
        <v>7358</v>
      </c>
      <c r="B7360" t="inlineStr">
        <is>
          <t>LAVQVQNEEGKCEVTEVSKLDGEASINNR</t>
        </is>
      </c>
      <c r="C7360" t="inlineStr">
        <is>
          <t>O95433</t>
        </is>
      </c>
      <c r="D7360" t="inlineStr">
        <is>
          <t>AHSA1_HUMAN</t>
        </is>
      </c>
      <c r="E736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7360" t="inlineStr">
        <is>
          <t>RecName: Full=Activator of 90 kDa heat shock protein ATPase homolog 1; Short=AHA1; AltName: Full=p38;</t>
        </is>
      </c>
      <c r="G7360" t="inlineStr">
        <is>
          <t>3D-structure|Acetylation|Alternative splicing|Chaperone|Cytoplasm|Endoplasmic reticulum|Host-virus interaction|Isopeptide bond|Phosphoprotein|Reference proteome|Stress response|Ubl conjugation</t>
        </is>
      </c>
      <c r="H7360" t="inlineStr">
        <is>
          <t>GO:0005829|GO:0005783|GO:0070062|GO:0001671|GO:0045296|GO:0051879|GO:0051087|GO:0032781|GO:0006457</t>
        </is>
      </c>
      <c r="I736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7360" t="inlineStr"/>
      <c r="K7360" t="n">
        <v>338</v>
      </c>
      <c r="L7360" t="n">
        <v>45</v>
      </c>
      <c r="M7360" t="n">
        <v>73</v>
      </c>
      <c r="N7360" t="n">
        <v>44</v>
      </c>
      <c r="O7360" t="inlineStr">
        <is>
          <t>KTLF(44).(45)LAVQVQNEEGKCEVTEVSKLDGEASINNR</t>
        </is>
      </c>
      <c r="P7360" t="inlineStr">
        <is>
          <t>KTLFLAVQ</t>
        </is>
      </c>
      <c r="Q7360" t="inlineStr">
        <is>
          <t>Internal</t>
        </is>
      </c>
      <c r="R7360" t="inlineStr"/>
      <c r="S7360" t="inlineStr"/>
      <c r="T7360" t="inlineStr"/>
    </row>
    <row r="7361">
      <c r="A7361" s="1" t="n">
        <v>7359</v>
      </c>
      <c r="B7361" t="inlineStr">
        <is>
          <t>LGIEKTDPTTLTDEEINR</t>
        </is>
      </c>
      <c r="C7361" t="inlineStr">
        <is>
          <t>P11586</t>
        </is>
      </c>
      <c r="D7361" t="inlineStr">
        <is>
          <t>C1TC_HUMAN</t>
        </is>
      </c>
      <c r="E736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736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736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736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736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7361" t="inlineStr"/>
      <c r="K7361" t="n">
        <v>935</v>
      </c>
      <c r="L7361" t="n">
        <v>500</v>
      </c>
      <c r="M7361" t="n">
        <v>517</v>
      </c>
      <c r="N7361" t="n">
        <v>499</v>
      </c>
      <c r="O7361" t="inlineStr">
        <is>
          <t>RLKR(499).(500)LGIEKTDPTTLTDEEINR</t>
        </is>
      </c>
      <c r="P7361" t="inlineStr">
        <is>
          <t>RLKRLGIE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MASCLEVLDLFLNQPH</t>
        </is>
      </c>
      <c r="C7362" t="inlineStr">
        <is>
          <t>P49327</t>
        </is>
      </c>
      <c r="D7362" t="inlineStr">
        <is>
          <t>FAS_HUMAN</t>
        </is>
      </c>
      <c r="E73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3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62" t="inlineStr"/>
      <c r="K7362" t="n">
        <v>2511</v>
      </c>
      <c r="L7362" t="n">
        <v>2088</v>
      </c>
      <c r="M7362" t="n">
        <v>2103</v>
      </c>
      <c r="N7362" t="n">
        <v>2087</v>
      </c>
      <c r="O7362" t="inlineStr">
        <is>
          <t>LPQR(2087).(2088)MASCLEVLDLFLNQPH</t>
        </is>
      </c>
      <c r="P7362" t="inlineStr">
        <is>
          <t>LPQRMASC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SELHIENLNMEADPGQYR</t>
        </is>
      </c>
      <c r="C7363" t="inlineStr">
        <is>
          <t>P35613</t>
        </is>
      </c>
      <c r="D7363" t="inlineStr">
        <is>
          <t>BASI_HUMAN</t>
        </is>
      </c>
      <c r="E736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36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36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36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36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363" t="inlineStr"/>
      <c r="K7363" t="n">
        <v>385</v>
      </c>
      <c r="L7363" t="n">
        <v>283</v>
      </c>
      <c r="M7363" t="n">
        <v>300</v>
      </c>
      <c r="N7363" t="n">
        <v>282</v>
      </c>
      <c r="O7363" t="inlineStr">
        <is>
          <t>SQGR(282).(283)SELHIENLNMEADPGQYR</t>
        </is>
      </c>
      <c r="P7363" t="inlineStr">
        <is>
          <t>SQGRSELH</t>
        </is>
      </c>
      <c r="Q7363" t="inlineStr">
        <is>
          <t>Internal</t>
        </is>
      </c>
      <c r="R7363" t="inlineStr"/>
      <c r="S7363" t="inlineStr">
        <is>
          <t>S01.151</t>
        </is>
      </c>
      <c r="T7363" t="inlineStr">
        <is>
          <t>trypsin 1</t>
        </is>
      </c>
    </row>
    <row r="7364">
      <c r="A7364" s="1" t="n">
        <v>7362</v>
      </c>
      <c r="B7364" t="inlineStr">
        <is>
          <t>VAEFHTELER</t>
        </is>
      </c>
      <c r="C7364" t="inlineStr">
        <is>
          <t>P48556</t>
        </is>
      </c>
      <c r="D7364" t="inlineStr">
        <is>
          <t>PSMD8_HUMAN</t>
        </is>
      </c>
      <c r="E7364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7364" t="inlineStr">
        <is>
          <t>RecName: Full=26S proteasome non-ATPase regulatory subunit 8; AltName: Full=26S proteasome regulatory subunit RPN12; AltName: Full=26S proteasome regulatory subunit S14; AltName: Full=p31;</t>
        </is>
      </c>
      <c r="G7364" t="inlineStr">
        <is>
          <t>3D-structure|Isopeptide bond|Phosphoprotein|Proteasome|Reference proteome|Ubl conjugation</t>
        </is>
      </c>
      <c r="H7364" t="inlineStr">
        <is>
          <t>GO:0005829|GO:0005654|GO:0005634|GO:0022624|GO:0000502|GO:0005838|GO:0008541|GO:0043161</t>
        </is>
      </c>
      <c r="I7364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7364" t="inlineStr"/>
      <c r="K7364" t="n">
        <v>350</v>
      </c>
      <c r="L7364" t="n">
        <v>205</v>
      </c>
      <c r="M7364" t="n">
        <v>214</v>
      </c>
      <c r="N7364" t="n">
        <v>204</v>
      </c>
      <c r="O7364" t="inlineStr">
        <is>
          <t>SQNR(204).(205)VAEFHTELER</t>
        </is>
      </c>
      <c r="P7364" t="inlineStr">
        <is>
          <t>SQNRVAEF</t>
        </is>
      </c>
      <c r="Q7364" t="inlineStr">
        <is>
          <t>Internal</t>
        </is>
      </c>
      <c r="R7364" t="inlineStr"/>
      <c r="S7364" t="inlineStr">
        <is>
          <t>S01.151</t>
        </is>
      </c>
      <c r="T7364" t="inlineStr">
        <is>
          <t>trypsin 1</t>
        </is>
      </c>
    </row>
    <row r="7365">
      <c r="A7365" s="1" t="n">
        <v>7363</v>
      </c>
      <c r="B7365" t="inlineStr">
        <is>
          <t>EANQAINPKLLQLVEDR</t>
        </is>
      </c>
      <c r="C7365" t="inlineStr">
        <is>
          <t>P17844</t>
        </is>
      </c>
      <c r="D7365" t="inlineStr">
        <is>
          <t>DDX5_HUMAN</t>
        </is>
      </c>
      <c r="E736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365" t="inlineStr">
        <is>
          <t>RecName: Full=Probable ATP-dependent RNA helicase DDX5; EC=3.6.4.13; AltName: Full=DEAD box protein 5; AltName: Full=RNA helicase p68;</t>
        </is>
      </c>
      <c r="G736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36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36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365" t="inlineStr"/>
      <c r="K7365" t="n">
        <v>614</v>
      </c>
      <c r="L7365" t="n">
        <v>462</v>
      </c>
      <c r="M7365" t="n">
        <v>478</v>
      </c>
      <c r="N7365" t="n">
        <v>461</v>
      </c>
      <c r="O7365" t="inlineStr">
        <is>
          <t>SVLR(461).(462)EANQAINPKLLQLVEDR</t>
        </is>
      </c>
      <c r="P7365" t="inlineStr">
        <is>
          <t>SVLREANQ</t>
        </is>
      </c>
      <c r="Q7365" t="inlineStr">
        <is>
          <t>Internal</t>
        </is>
      </c>
      <c r="R7365" t="inlineStr"/>
      <c r="S7365" t="inlineStr">
        <is>
          <t>C01.032</t>
        </is>
      </c>
      <c r="T7365" t="inlineStr">
        <is>
          <t>cathepsin L</t>
        </is>
      </c>
    </row>
    <row r="7366">
      <c r="A7366" s="1" t="n">
        <v>7364</v>
      </c>
      <c r="B7366" t="inlineStr">
        <is>
          <t>IKLSNLYKSAADDSEAKSNELTR</t>
        </is>
      </c>
      <c r="C7366" t="inlineStr">
        <is>
          <t>P12270</t>
        </is>
      </c>
      <c r="D7366" t="inlineStr">
        <is>
          <t>TPR_HUMAN</t>
        </is>
      </c>
      <c r="E73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66" t="inlineStr">
        <is>
          <t>RecName: Full=Nucleoprotein TPR; AltName: Full=Megator; AltName: Full=NPC-associated intranuclear protein; AltName: Full=Translocated promoter region protein;</t>
        </is>
      </c>
      <c r="G73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66" t="inlineStr"/>
      <c r="K7366" t="n">
        <v>2363</v>
      </c>
      <c r="L7366" t="n">
        <v>283</v>
      </c>
      <c r="M7366" t="n">
        <v>305</v>
      </c>
      <c r="N7366" t="n">
        <v>282</v>
      </c>
      <c r="O7366" t="inlineStr">
        <is>
          <t>LNAH(282).(283)IKLSNLYKSAADDSEAKSNELTR</t>
        </is>
      </c>
      <c r="P7366" t="inlineStr">
        <is>
          <t>LNAHIKLS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LDEKLGILEKQPSPEEIR</t>
        </is>
      </c>
      <c r="C7367" t="inlineStr">
        <is>
          <t>Q9Y520</t>
        </is>
      </c>
      <c r="D7367" t="inlineStr">
        <is>
          <t>PRC2C_HUMAN</t>
        </is>
      </c>
      <c r="E736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36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367" t="inlineStr">
        <is>
          <t>Acetylation|Alternative splicing|Coiled coil|Cytoplasm|Direct protein sequencing|Isopeptide bond|Methylation|Phosphoprotein|Reference proteome|Ubl conjugation</t>
        </is>
      </c>
      <c r="H7367" t="inlineStr">
        <is>
          <t>GO:0010494|GO:0005829|GO:0016020|GO:0003723|GO:0002244|GO:0034063</t>
        </is>
      </c>
      <c r="I7367" t="inlineStr">
        <is>
          <t>C:cytoplasmic stress granule|C:cytosol|C:membrane|F:RNA binding|P:hematopoietic progenitor cell differentiation|P:stress granule assembly</t>
        </is>
      </c>
      <c r="J7367" t="inlineStr"/>
      <c r="K7367" t="n">
        <v>2896</v>
      </c>
      <c r="L7367" t="n">
        <v>488</v>
      </c>
      <c r="M7367" t="n">
        <v>505</v>
      </c>
      <c r="N7367" t="n">
        <v>487</v>
      </c>
      <c r="O7367" t="inlineStr">
        <is>
          <t>KLKR(487).(488)LDEKLGILEKQPSPEEIR</t>
        </is>
      </c>
      <c r="P7367" t="inlineStr">
        <is>
          <t>KLKRLDEK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MLDMGFEPQIR</t>
        </is>
      </c>
      <c r="C7368" t="inlineStr">
        <is>
          <t>O00571</t>
        </is>
      </c>
      <c r="D7368" t="inlineStr">
        <is>
          <t>DDX3X_HUMAN</t>
        </is>
      </c>
      <c r="E736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36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36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36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36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368" t="inlineStr"/>
      <c r="K7368" t="n">
        <v>662</v>
      </c>
      <c r="L7368" t="n">
        <v>352</v>
      </c>
      <c r="M7368" t="n">
        <v>362</v>
      </c>
      <c r="N7368" t="n">
        <v>351</v>
      </c>
      <c r="O7368" t="inlineStr">
        <is>
          <t>EADR(351).(352)MLDMGFEPQIR</t>
        </is>
      </c>
      <c r="P7368" t="inlineStr">
        <is>
          <t>EADRMLDM</t>
        </is>
      </c>
      <c r="Q7368" t="inlineStr">
        <is>
          <t>Internal</t>
        </is>
      </c>
      <c r="R7368" t="inlineStr"/>
      <c r="S7368" t="inlineStr"/>
      <c r="T7368" t="inlineStr"/>
    </row>
    <row r="7369">
      <c r="A7369" s="1" t="n">
        <v>7367</v>
      </c>
      <c r="B7369" t="inlineStr">
        <is>
          <t>VYDLGKKKLLR</t>
        </is>
      </c>
      <c r="C7369" t="inlineStr">
        <is>
          <t>Q15393</t>
        </is>
      </c>
      <c r="D7369" t="inlineStr">
        <is>
          <t>SF3B3_HUMAN</t>
        </is>
      </c>
      <c r="E736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736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7369" t="inlineStr">
        <is>
          <t>3D-structure|Alternative splicing|Direct protein sequencing|mRNA processing|mRNA splicing|Nucleus|Phosphoprotein|Reference proteome|Spliceosome</t>
        </is>
      </c>
      <c r="H736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736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7369" t="inlineStr"/>
      <c r="K7369" t="n">
        <v>1217</v>
      </c>
      <c r="L7369" t="n">
        <v>969</v>
      </c>
      <c r="M7369" t="n">
        <v>979</v>
      </c>
      <c r="N7369" t="n">
        <v>968</v>
      </c>
      <c r="O7369" t="inlineStr">
        <is>
          <t>KLLR(968).(969)VYDLGKKKLLR</t>
        </is>
      </c>
      <c r="P7369" t="inlineStr">
        <is>
          <t>KLLRVYDL</t>
        </is>
      </c>
      <c r="Q7369" t="inlineStr">
        <is>
          <t>Internal</t>
        </is>
      </c>
      <c r="R7369" t="inlineStr"/>
      <c r="S7369" t="inlineStr"/>
      <c r="T7369" t="inlineStr"/>
    </row>
    <row r="7370">
      <c r="A7370" s="1" t="n">
        <v>7368</v>
      </c>
      <c r="B7370" t="inlineStr">
        <is>
          <t>FIGPSPEVVR</t>
        </is>
      </c>
      <c r="C7370" t="inlineStr">
        <is>
          <t>P11498</t>
        </is>
      </c>
      <c r="D7370" t="inlineStr">
        <is>
          <t>PYC_HUMAN</t>
        </is>
      </c>
      <c r="E737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370" t="inlineStr">
        <is>
          <t>RecName: Full=Pyruvate carboxylase, mitochondrial {ECO:0000305}; EC=6.4.1.1 {ECO:0000269|PubMed:9585002}; AltName: Full=Pyruvic carboxylase; Short=PCB; Flags: Precursor;</t>
        </is>
      </c>
      <c r="G737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37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37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370" t="inlineStr"/>
      <c r="K7370" t="n">
        <v>1178</v>
      </c>
      <c r="L7370" t="n">
        <v>138</v>
      </c>
      <c r="M7370" t="n">
        <v>147</v>
      </c>
      <c r="N7370" t="n">
        <v>137</v>
      </c>
      <c r="O7370" t="inlineStr">
        <is>
          <t>AGVR(137).(138)FIGPSPEVVR</t>
        </is>
      </c>
      <c r="P7370" t="inlineStr">
        <is>
          <t>AGVRFIGP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DLTDYLMK</t>
        </is>
      </c>
      <c r="C7371" t="inlineStr">
        <is>
          <t>P60709</t>
        </is>
      </c>
      <c r="D7371" t="inlineStr">
        <is>
          <t>ACTB_HUMAN</t>
        </is>
      </c>
      <c r="E73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371" t="inlineStr">
        <is>
          <t>RecName: Full=Actin, cytoplasmic 1; EC=3.6.4.- {ECO:0000250|UniProtKB:P68137}; AltName: Full=Beta-actin; Contains: RecName: Full=Actin, cytoplasmic 1, N-terminally processed;</t>
        </is>
      </c>
      <c r="G73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3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3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371" t="inlineStr"/>
      <c r="K7371" t="n">
        <v>375</v>
      </c>
      <c r="L7371" t="n">
        <v>184</v>
      </c>
      <c r="M7371" t="n">
        <v>191</v>
      </c>
      <c r="N7371" t="n">
        <v>183</v>
      </c>
      <c r="O7371" t="inlineStr">
        <is>
          <t>LAGR(183).(184)DLTDYLMK</t>
        </is>
      </c>
      <c r="P7371" t="inlineStr">
        <is>
          <t>LAGRDLTD</t>
        </is>
      </c>
      <c r="Q7371" t="inlineStr">
        <is>
          <t>Internal</t>
        </is>
      </c>
      <c r="R7371" t="inlineStr"/>
      <c r="S7371" t="inlineStr">
        <is>
          <t>S01.151</t>
        </is>
      </c>
      <c r="T7371" t="inlineStr">
        <is>
          <t>trypsin 1</t>
        </is>
      </c>
    </row>
    <row r="7372">
      <c r="A7372" s="1" t="n">
        <v>7370</v>
      </c>
      <c r="B7372" t="inlineStr">
        <is>
          <t>VSGVDGYETEGIR</t>
        </is>
      </c>
      <c r="C7372" t="inlineStr">
        <is>
          <t>Q14566</t>
        </is>
      </c>
      <c r="D7372" t="inlineStr">
        <is>
          <t>MCM6_HUMAN</t>
        </is>
      </c>
      <c r="E737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372" t="inlineStr">
        <is>
          <t>RecName: Full=DNA replication licensing factor MCM6; EC=3.6.4.12 {ECO:0000269|PubMed:25661590}; AltName: Full=p105MCM;</t>
        </is>
      </c>
      <c r="G7372" t="inlineStr">
        <is>
          <t>3D-structure|Acetylation|ATP-binding|Cell cycle|Chromosome|DNA replication|DNA-binding|Glycoprotein|Helicase|Hydrolase|Nucleotide-binding|Nucleus|Phosphoprotein|Reference proteome</t>
        </is>
      </c>
      <c r="H7372" t="inlineStr">
        <is>
          <t>GO:0000781|GO:0071162|GO:0042555|GO:0005654|GO:0005634|GO:0005524|GO:0016887|GO:0003678|GO:0042802|GO:0003697|GO:0006260|GO:0006270|GO:0006268|GO:0000727|GO:1902969|GO:0030174</t>
        </is>
      </c>
      <c r="I737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372" t="inlineStr"/>
      <c r="K7372" t="n">
        <v>821</v>
      </c>
      <c r="L7372" t="n">
        <v>270</v>
      </c>
      <c r="M7372" t="n">
        <v>282</v>
      </c>
      <c r="N7372" t="n">
        <v>269</v>
      </c>
      <c r="O7372" t="inlineStr">
        <is>
          <t>TNSR(269).(270)VSGVDGYETEGIR</t>
        </is>
      </c>
      <c r="P7372" t="inlineStr">
        <is>
          <t>TNSRVSGV</t>
        </is>
      </c>
      <c r="Q7372" t="inlineStr">
        <is>
          <t>Internal</t>
        </is>
      </c>
      <c r="R7372" t="inlineStr"/>
      <c r="S7372" t="inlineStr"/>
      <c r="T7372" t="inlineStr"/>
    </row>
    <row r="7373">
      <c r="A7373" s="1" t="n">
        <v>7371</v>
      </c>
      <c r="B7373" t="inlineStr">
        <is>
          <t>TGYGGGFNER</t>
        </is>
      </c>
      <c r="C7373" t="inlineStr">
        <is>
          <t>O95218</t>
        </is>
      </c>
      <c r="D7373" t="inlineStr">
        <is>
          <t>ZRAB2_HUMAN</t>
        </is>
      </c>
      <c r="E7373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7373" t="inlineStr">
        <is>
          <t>RecName: Full=Zinc finger Ran-binding domain-containing protein 2; AltName: Full=Zinc finger protein 265; AltName: Full=Zinc finger, splicing;</t>
        </is>
      </c>
      <c r="G7373" t="inlineStr">
        <is>
          <t>3D-structure|Acetylation|Alternative splicing|Metal-binding|mRNA processing|mRNA splicing|Nucleus|Phosphoprotein|Reference proteome|Repeat|RNA-binding|Zinc|Zinc-finger</t>
        </is>
      </c>
      <c r="H7373" t="inlineStr">
        <is>
          <t>GO:0005654|GO:0001530|GO:0046872|GO:0003723|GO:0006397|GO:0008380</t>
        </is>
      </c>
      <c r="I7373" t="inlineStr">
        <is>
          <t>C:nucleoplasm|F:lipopolysaccharide binding|F:metal ion binding|F:RNA binding|P:mRNA processing|P:RNA splicing</t>
        </is>
      </c>
      <c r="J7373" t="inlineStr"/>
      <c r="K7373" t="n">
        <v>330</v>
      </c>
      <c r="L7373" t="n">
        <v>100</v>
      </c>
      <c r="M7373" t="n">
        <v>109</v>
      </c>
      <c r="N7373" t="n">
        <v>99</v>
      </c>
      <c r="O7373" t="inlineStr">
        <is>
          <t>LEER(99).(100)TGYGGGFNER</t>
        </is>
      </c>
      <c r="P7373" t="inlineStr">
        <is>
          <t>LEERTGYG</t>
        </is>
      </c>
      <c r="Q7373" t="inlineStr">
        <is>
          <t>Internal</t>
        </is>
      </c>
      <c r="R7373" t="inlineStr"/>
      <c r="S7373" t="inlineStr"/>
      <c r="T7373" t="inlineStr"/>
    </row>
    <row r="7374">
      <c r="A7374" s="1" t="n">
        <v>7372</v>
      </c>
      <c r="B7374" t="inlineStr">
        <is>
          <t>MNIALLSDLTKQISR</t>
        </is>
      </c>
      <c r="C7374" t="inlineStr">
        <is>
          <t>P30048</t>
        </is>
      </c>
      <c r="D7374" t="inlineStr">
        <is>
          <t>PRDX3_HUMAN</t>
        </is>
      </c>
      <c r="E7374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7374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7374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7374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7374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7374" t="inlineStr"/>
      <c r="K7374" t="n">
        <v>256</v>
      </c>
      <c r="L7374" t="n">
        <v>156</v>
      </c>
      <c r="M7374" t="n">
        <v>170</v>
      </c>
      <c r="N7374" t="n">
        <v>155</v>
      </c>
      <c r="O7374" t="inlineStr">
        <is>
          <t>GLGH(155).(156)MNIALLSDLTKQISR</t>
        </is>
      </c>
      <c r="P7374" t="inlineStr">
        <is>
          <t>GLGHMNIA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SCGSLLPELKLEER</t>
        </is>
      </c>
      <c r="C7375" t="inlineStr">
        <is>
          <t>P42704</t>
        </is>
      </c>
      <c r="D7375" t="inlineStr">
        <is>
          <t>LPPRC_HUMAN</t>
        </is>
      </c>
      <c r="E737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375" t="inlineStr">
        <is>
          <t>RecName: Full=Leucine-rich PPR motif-containing protein, mitochondrial; AltName: Full=130 kDa leucine-rich protein; Short=LRP 130; AltName: Full=GP130; Flags: Precursor;</t>
        </is>
      </c>
      <c r="G737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37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37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375" t="inlineStr"/>
      <c r="K7375" t="n">
        <v>1394</v>
      </c>
      <c r="L7375" t="n">
        <v>129</v>
      </c>
      <c r="M7375" t="n">
        <v>142</v>
      </c>
      <c r="N7375" t="n">
        <v>128</v>
      </c>
      <c r="O7375" t="inlineStr">
        <is>
          <t>LLLR(128).(129)SCGSLLPELKLEER</t>
        </is>
      </c>
      <c r="P7375" t="inlineStr">
        <is>
          <t>LLLRSCGS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VLTHFFER</t>
        </is>
      </c>
      <c r="C7376" t="inlineStr">
        <is>
          <t>Q8IYS1</t>
        </is>
      </c>
      <c r="D7376" t="inlineStr">
        <is>
          <t>P20D2_HUMAN</t>
        </is>
      </c>
      <c r="E737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7376" t="inlineStr">
        <is>
          <t>RecName: Full=Xaa-Arg dipeptidase; EC=3.4.13.4 {ECO:0000269|PubMed:24891507}; AltName: Full=Beta-Ala-Lys dipeptidase {ECO:0000303|PubMed:24891507};</t>
        </is>
      </c>
      <c r="G7376" t="inlineStr">
        <is>
          <t>Carboxypeptidase|Hydrolase|Protease|Reference proteome</t>
        </is>
      </c>
      <c r="H7376" t="inlineStr">
        <is>
          <t>GO:0005654|GO:0004180|GO:0016805|GO:0042802|GO:0006508|GO:0051246</t>
        </is>
      </c>
      <c r="I7376" t="inlineStr">
        <is>
          <t>C:nucleoplasm|F:carboxypeptidase activity|F:dipeptidase activity|F:identical protein binding|P:proteolysis|P:regulation of protein metabolic process</t>
        </is>
      </c>
      <c r="J7376" t="inlineStr"/>
      <c r="K7376" t="n">
        <v>436</v>
      </c>
      <c r="L7376" t="n">
        <v>61</v>
      </c>
      <c r="M7376" t="n">
        <v>68</v>
      </c>
      <c r="N7376" t="n">
        <v>60</v>
      </c>
      <c r="O7376" t="inlineStr">
        <is>
          <t>HAHR(60).(61)VLTHFFER</t>
        </is>
      </c>
      <c r="P7376" t="inlineStr">
        <is>
          <t>HAHRVLTH</t>
        </is>
      </c>
      <c r="Q7376" t="inlineStr">
        <is>
          <t>Internal</t>
        </is>
      </c>
      <c r="R7376" t="inlineStr"/>
      <c r="S7376" t="inlineStr"/>
      <c r="T7376" t="inlineStr"/>
    </row>
    <row r="7377">
      <c r="A7377" s="1" t="n">
        <v>7375</v>
      </c>
      <c r="B7377" t="inlineStr">
        <is>
          <t>ITFDVAPSR</t>
        </is>
      </c>
      <c r="C7377" t="inlineStr">
        <is>
          <t>Q5JPE7</t>
        </is>
      </c>
      <c r="D7377" t="inlineStr">
        <is>
          <t>NOMO2_HUMAN</t>
        </is>
      </c>
      <c r="E7377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7377" t="inlineStr">
        <is>
          <t>RecName: Full=BOS complex subunit NOMO2 {ECO:0000305}; AltName: Full=Nodal modulator 2; AltName: Full=pM5 protein 2; Flags: Precursor;</t>
        </is>
      </c>
      <c r="G7377" t="inlineStr">
        <is>
          <t>Alternative splicing|Endoplasmic reticulum|Glycoprotein|Membrane|Reference proteome|Signal|Transmembrane|Transmembrane helix</t>
        </is>
      </c>
      <c r="H7377" t="inlineStr">
        <is>
          <t>GO:0005789|GO:0160064|GO:0032991|GO:0030246|GO:0043022|GO:0160063</t>
        </is>
      </c>
      <c r="I7377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7377" t="inlineStr"/>
      <c r="K7377" t="n">
        <v>1267</v>
      </c>
      <c r="L7377" t="n">
        <v>300</v>
      </c>
      <c r="M7377" t="n">
        <v>308</v>
      </c>
      <c r="N7377" t="n">
        <v>299</v>
      </c>
      <c r="O7377" t="inlineStr">
        <is>
          <t>RGER(299).(300)ITFDVAPSR</t>
        </is>
      </c>
      <c r="P7377" t="inlineStr">
        <is>
          <t>RGERITFD</t>
        </is>
      </c>
      <c r="Q7377" t="inlineStr">
        <is>
          <t>Internal</t>
        </is>
      </c>
      <c r="R7377" t="inlineStr"/>
      <c r="S7377" t="inlineStr"/>
      <c r="T7377" t="inlineStr"/>
    </row>
    <row r="7378">
      <c r="A7378" s="1" t="n">
        <v>7376</v>
      </c>
      <c r="B7378" t="inlineStr">
        <is>
          <t>NKDQGTYEDYVEGLR</t>
        </is>
      </c>
      <c r="C7378" t="inlineStr">
        <is>
          <t>P60660-2</t>
        </is>
      </c>
      <c r="D7378" t="inlineStr">
        <is>
          <t>MYL6_HUMAN</t>
        </is>
      </c>
      <c r="E7378" t="inlineStr">
        <is>
          <t>MCDFTEDQTAEFKEAFQLFDRTGDGKILYSQCGDVMRALGQNPTNAEVLKVLGNPKSDEMNVKVLDFEHFLPMLQTVAKNKDQGTYEDYVEGLRVFDKEGNGTVMGAEIRHVLVTLGEKMTEEEVEMLVAGHEDSNGCINYEELVRMVLNG</t>
        </is>
      </c>
      <c r="F7378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7378" t="inlineStr"/>
      <c r="H7378" t="inlineStr"/>
      <c r="I7378" t="inlineStr"/>
      <c r="J7378" t="inlineStr"/>
      <c r="K7378" t="n">
        <v>151</v>
      </c>
      <c r="L7378" t="n">
        <v>80</v>
      </c>
      <c r="M7378" t="n">
        <v>94</v>
      </c>
      <c r="N7378" t="n">
        <v>79</v>
      </c>
      <c r="O7378" t="inlineStr">
        <is>
          <t>TVAK(79).(80)NKDQGTYEDYVEGLR</t>
        </is>
      </c>
      <c r="P7378" t="inlineStr">
        <is>
          <t>TVAKNKDQ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SFAGAVSPQEEEEFR</t>
        </is>
      </c>
      <c r="C7379" t="inlineStr">
        <is>
          <t>P33992</t>
        </is>
      </c>
      <c r="D7379" t="inlineStr">
        <is>
          <t>MCM5_HUMAN</t>
        </is>
      </c>
      <c r="E7379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379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379" t="inlineStr">
        <is>
          <t>3D-structure|Acetylation|ATP-binding|Cell cycle|Chromosome|Disease variant|DNA replication|DNA-binding|Dwarfism|Helicase|Hydrolase|Nucleotide-binding|Nucleus|Phosphoprotein|Reference proteome</t>
        </is>
      </c>
      <c r="H7379" t="inlineStr">
        <is>
          <t>GO:0000781|GO:0071162|GO:0042555|GO:0016020|GO:0005654|GO:0005634|GO:0005524|GO:0016887|GO:0003688|GO:0004386|GO:0003697|GO:0007049|GO:0006260|GO:0006270|GO:0006268|GO:0000727|GO:0030174</t>
        </is>
      </c>
      <c r="I7379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379" t="inlineStr"/>
      <c r="K7379" t="n">
        <v>734</v>
      </c>
      <c r="L7379" t="n">
        <v>309</v>
      </c>
      <c r="M7379" t="n">
        <v>323</v>
      </c>
      <c r="N7379" t="n">
        <v>308</v>
      </c>
      <c r="O7379" t="inlineStr">
        <is>
          <t>GSGR(308).(309)SFAGAVSPQEEEEFR</t>
        </is>
      </c>
      <c r="P7379" t="inlineStr">
        <is>
          <t>GSGRSFAG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GNLANVIR</t>
        </is>
      </c>
      <c r="C7380" t="inlineStr">
        <is>
          <t>P12236</t>
        </is>
      </c>
      <c r="D7380" t="inlineStr">
        <is>
          <t>ADT3_HUMAN</t>
        </is>
      </c>
      <c r="E738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38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38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380" t="inlineStr">
        <is>
          <t>GO:0016020|GO:0005743|GO:0005739|GO:0005634|GO:0005744|GO:0005471|GO:0006915|GO:0140021|GO:1990544|GO:1901029</t>
        </is>
      </c>
      <c r="I738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380" t="inlineStr"/>
      <c r="K7380" t="n">
        <v>298</v>
      </c>
      <c r="L7380" t="n">
        <v>73</v>
      </c>
      <c r="M7380" t="n">
        <v>80</v>
      </c>
      <c r="N7380" t="n">
        <v>72</v>
      </c>
      <c r="O7380" t="inlineStr">
        <is>
          <t>SFWR(72).(73)GNLANVIR</t>
        </is>
      </c>
      <c r="P7380" t="inlineStr">
        <is>
          <t>SFWRGNLA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DHALLEEQSKQQSNEHLR</t>
        </is>
      </c>
      <c r="C7381" t="inlineStr">
        <is>
          <t>O43707</t>
        </is>
      </c>
      <c r="D7381" t="inlineStr">
        <is>
          <t>ACTN4_HUMAN</t>
        </is>
      </c>
      <c r="E738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381" t="inlineStr">
        <is>
          <t>RecName: Full=Alpha-actinin-4 {ECO:0000305}; AltName: Full=Non-muscle alpha-actinin 4 {ECO:0000303|PubMed:10656685};</t>
        </is>
      </c>
      <c r="G738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38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38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381" t="inlineStr"/>
      <c r="K7381" t="n">
        <v>911</v>
      </c>
      <c r="L7381" t="n">
        <v>634</v>
      </c>
      <c r="M7381" t="n">
        <v>651</v>
      </c>
      <c r="N7381" t="n">
        <v>633</v>
      </c>
      <c r="O7381" t="inlineStr">
        <is>
          <t>VPKR(633).(634)DHALLEEQSKQQSNEHLR</t>
        </is>
      </c>
      <c r="P7381" t="inlineStr">
        <is>
          <t>VPKRDHAL</t>
        </is>
      </c>
      <c r="Q7381" t="inlineStr">
        <is>
          <t>Internal</t>
        </is>
      </c>
      <c r="R7381" t="inlineStr"/>
      <c r="S7381" t="inlineStr">
        <is>
          <t>S01.151</t>
        </is>
      </c>
      <c r="T7381" t="inlineStr">
        <is>
          <t>trypsin 1</t>
        </is>
      </c>
    </row>
    <row r="7382">
      <c r="A7382" s="1" t="n">
        <v>7380</v>
      </c>
      <c r="B7382" t="inlineStr">
        <is>
          <t>SVPDTIDER</t>
        </is>
      </c>
      <c r="C7382" t="inlineStr">
        <is>
          <t>P13797-2</t>
        </is>
      </c>
      <c r="D7382" t="inlineStr">
        <is>
          <t>PLST_HUMAN</t>
        </is>
      </c>
      <c r="E7382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382" t="inlineStr">
        <is>
          <t>RecName: Full=Isoform 2 of Plastin-3; AltName: Full=T-plastin;</t>
        </is>
      </c>
      <c r="G7382" t="inlineStr"/>
      <c r="H7382" t="inlineStr"/>
      <c r="I7382" t="inlineStr"/>
      <c r="J7382" t="inlineStr"/>
      <c r="K7382" t="n">
        <v>617</v>
      </c>
      <c r="L7382" t="n">
        <v>151</v>
      </c>
      <c r="M7382" t="n">
        <v>159</v>
      </c>
      <c r="N7382" t="n">
        <v>150</v>
      </c>
      <c r="O7382" t="inlineStr">
        <is>
          <t>MINL(150).(151)SVPDTIDER</t>
        </is>
      </c>
      <c r="P7382" t="inlineStr">
        <is>
          <t>MINLSVPD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EPLTPEEVQSVR</t>
        </is>
      </c>
      <c r="C7383" t="inlineStr">
        <is>
          <t>Q6FI81</t>
        </is>
      </c>
      <c r="D7383" t="inlineStr">
        <is>
          <t>CPIN1_HUMAN</t>
        </is>
      </c>
      <c r="E7383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7383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7383" t="inlineStr">
        <is>
          <t>2Fe-2S|3D-structure|4Fe-4S|Alternative splicing|Apoptosis|Cytoplasm|Iron|Iron-sulfur|Metal-binding|Mitochondrion|Nucleus|Phosphoprotein|Reference proteome</t>
        </is>
      </c>
      <c r="H7383" t="inlineStr">
        <is>
          <t>GO:0005737|GO:0005758|GO:0005739|GO:0005730|GO:0005654|GO:0051537|GO:0051539|GO:0009055|GO:0005506|GO:0008168|GO:0006915|GO:0030097|GO:0016226|GO:0043066</t>
        </is>
      </c>
      <c r="I7383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7383" t="inlineStr"/>
      <c r="K7383" t="n">
        <v>312</v>
      </c>
      <c r="L7383" t="n">
        <v>133</v>
      </c>
      <c r="M7383" t="n">
        <v>144</v>
      </c>
      <c r="N7383" t="n">
        <v>132</v>
      </c>
      <c r="O7383" t="inlineStr">
        <is>
          <t>ELQR(132).(133)EPLTPEEVQSVR</t>
        </is>
      </c>
      <c r="P7383" t="inlineStr">
        <is>
          <t>ELQREPLT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SLKDMEESIR</t>
        </is>
      </c>
      <c r="C7384" t="inlineStr">
        <is>
          <t>P14314</t>
        </is>
      </c>
      <c r="D7384" t="inlineStr">
        <is>
          <t>GLU2B_HUMAN</t>
        </is>
      </c>
      <c r="E738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38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38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384" t="inlineStr">
        <is>
          <t>GO:0005783|GO:0005788|GO:0017177|GO:0043231|GO:0005509|GO:0051219|GO:0005080|GO:0044325|GO:0035556|GO:0001889|GO:0006491</t>
        </is>
      </c>
      <c r="I738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384" t="inlineStr"/>
      <c r="K7384" t="n">
        <v>528</v>
      </c>
      <c r="L7384" t="n">
        <v>383</v>
      </c>
      <c r="M7384" t="n">
        <v>392</v>
      </c>
      <c r="N7384" t="n">
        <v>382</v>
      </c>
      <c r="O7384" t="inlineStr">
        <is>
          <t>EAER(382).(383)SLKDMEESIR</t>
        </is>
      </c>
      <c r="P7384" t="inlineStr">
        <is>
          <t>EAERSLKD</t>
        </is>
      </c>
      <c r="Q7384" t="inlineStr">
        <is>
          <t>Internal</t>
        </is>
      </c>
      <c r="R7384" t="inlineStr"/>
      <c r="S7384" t="inlineStr">
        <is>
          <t>S01.151</t>
        </is>
      </c>
      <c r="T7384" t="inlineStr">
        <is>
          <t>trypsin 1</t>
        </is>
      </c>
    </row>
    <row r="7385">
      <c r="A7385" s="1" t="n">
        <v>7383</v>
      </c>
      <c r="B7385" t="inlineStr">
        <is>
          <t>TSNPENTVFDAKR</t>
        </is>
      </c>
      <c r="C7385" t="inlineStr">
        <is>
          <t>P11021</t>
        </is>
      </c>
      <c r="D7385" t="inlineStr">
        <is>
          <t>BIP_HUMAN</t>
        </is>
      </c>
      <c r="E738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38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38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38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38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385" t="inlineStr"/>
      <c r="K7385" t="n">
        <v>654</v>
      </c>
      <c r="L7385" t="n">
        <v>85</v>
      </c>
      <c r="M7385" t="n">
        <v>97</v>
      </c>
      <c r="N7385" t="n">
        <v>84</v>
      </c>
      <c r="O7385" t="inlineStr">
        <is>
          <t>KNQL(84).(85)TSNPENTVFDAKR</t>
        </is>
      </c>
      <c r="P7385" t="inlineStr">
        <is>
          <t>KNQLTSNP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AAQNISKTIATSQNR</t>
        </is>
      </c>
      <c r="C7386" t="inlineStr">
        <is>
          <t>Q99623</t>
        </is>
      </c>
      <c r="D7386" t="inlineStr">
        <is>
          <t>PHB2_HUMAN</t>
        </is>
      </c>
      <c r="E73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386" t="inlineStr">
        <is>
          <t>RecName: Full=Prohibitin-2; AltName: Full=B-cell receptor-associated protein BAP37; AltName: Full=D-prohibitin; AltName: Full=Repressor of estrogen receptor activity;</t>
        </is>
      </c>
      <c r="G73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3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3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386" t="inlineStr"/>
      <c r="K7386" t="n">
        <v>299</v>
      </c>
      <c r="L7386" t="n">
        <v>256</v>
      </c>
      <c r="M7386" t="n">
        <v>270</v>
      </c>
      <c r="N7386" t="n">
        <v>255</v>
      </c>
      <c r="O7386" t="inlineStr">
        <is>
          <t>RKIR(255).(256)AAQNISKTIATSQNR</t>
        </is>
      </c>
      <c r="P7386" t="inlineStr">
        <is>
          <t>RKIRAAQN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NACKAVGSISSTAFDIR</t>
        </is>
      </c>
      <c r="C7387" t="inlineStr">
        <is>
          <t>O75153</t>
        </is>
      </c>
      <c r="D7387" t="inlineStr">
        <is>
          <t>CLU_HUMAN</t>
        </is>
      </c>
      <c r="E738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7387" t="inlineStr">
        <is>
          <t>RecName: Full=Clustered mitochondria protein homolog {ECO:0000255|HAMAP-Rule:MF_03013};</t>
        </is>
      </c>
      <c r="G7387" t="inlineStr">
        <is>
          <t>Cytoplasm|Phosphoprotein|Reference proteome|Repeat|RNA-binding|TPR repeat</t>
        </is>
      </c>
      <c r="H7387" t="inlineStr">
        <is>
          <t>GO:0005737|GO:0003729|GO:0048312|GO:0007005</t>
        </is>
      </c>
      <c r="I7387" t="inlineStr">
        <is>
          <t>C:cytoplasm|F:mRNA binding|P:intracellular distribution of mitochondria|P:mitochondrion organization</t>
        </is>
      </c>
      <c r="J7387" t="inlineStr"/>
      <c r="K7387" t="n">
        <v>1309</v>
      </c>
      <c r="L7387" t="n">
        <v>700</v>
      </c>
      <c r="M7387" t="n">
        <v>716</v>
      </c>
      <c r="N7387" t="n">
        <v>699</v>
      </c>
      <c r="O7387" t="inlineStr">
        <is>
          <t>EVIR(699).(700)NACKAVGSISSTAFDIR</t>
        </is>
      </c>
      <c r="P7387" t="inlineStr">
        <is>
          <t>EVIRNACK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FLEEYLSSTPQR</t>
        </is>
      </c>
      <c r="C7388" t="inlineStr">
        <is>
          <t>P61803</t>
        </is>
      </c>
      <c r="D7388" t="inlineStr">
        <is>
          <t>DAD1_HUMAN</t>
        </is>
      </c>
      <c r="E7388" t="inlineStr">
        <is>
          <t>MSASVVSVISRFLEEYLSSTPQRLKLLDAYLLYILLTGALQFGYCLLVGTFPFNSFLSGFISCVGSFILAVCLRIQINPQNKADFQGISPERAFADFLFASTILHLVVMNFVG</t>
        </is>
      </c>
      <c r="F7388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7388" t="inlineStr">
        <is>
          <t>3D-structure|Acetylation|Apoptosis|Direct protein sequencing|Endoplasmic reticulum|Membrane|Reference proteome|Transmembrane|Transmembrane helix</t>
        </is>
      </c>
      <c r="H7388" t="inlineStr">
        <is>
          <t>GO:0005789|GO:0016020|GO:0008250|GO:0008047|GO:0006915|GO:0001824|GO:0043066|GO:0006486|GO:0006487|GO:0018279|GO:0031647</t>
        </is>
      </c>
      <c r="I7388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7388" t="inlineStr"/>
      <c r="K7388" t="n">
        <v>113</v>
      </c>
      <c r="L7388" t="n">
        <v>12</v>
      </c>
      <c r="M7388" t="n">
        <v>23</v>
      </c>
      <c r="N7388" t="n">
        <v>11</v>
      </c>
      <c r="O7388" t="inlineStr">
        <is>
          <t>VISR(11).(12)FLEEYLSSTPQR</t>
        </is>
      </c>
      <c r="P7388" t="inlineStr">
        <is>
          <t>VISRFLEE</t>
        </is>
      </c>
      <c r="Q7388" t="inlineStr">
        <is>
          <t>Internal</t>
        </is>
      </c>
      <c r="R7388" t="inlineStr"/>
      <c r="S7388" t="inlineStr">
        <is>
          <t>S01.151</t>
        </is>
      </c>
      <c r="T7388" t="inlineStr">
        <is>
          <t>trypsin 1</t>
        </is>
      </c>
    </row>
    <row r="7389">
      <c r="A7389" s="1" t="n">
        <v>7387</v>
      </c>
      <c r="B7389" t="inlineStr">
        <is>
          <t>AAKVLEQLTGQTPVFSK</t>
        </is>
      </c>
      <c r="C7389" t="inlineStr">
        <is>
          <t>P62913</t>
        </is>
      </c>
      <c r="D7389" t="inlineStr">
        <is>
          <t>RL11_HUMAN</t>
        </is>
      </c>
      <c r="E7389" t="inlineStr">
        <is>
          <t>MAQDQGEKENPMRELRIRKLCLNICVGESGDRLTRAAKVLEQLTGQTPVFSKARYTVRSFGIRRNEKIAVHCTVRGAKAEEILEKGLKVREYELRKNNFSDTGNFGFGIQEHIDLGIKYDPSIGIYGLDFYVVLGRPGFSIADKKRRTGCIGAKHRISKEEAMRWFQQKYDGIILPGK</t>
        </is>
      </c>
      <c r="F7389" t="inlineStr">
        <is>
          <t>RecName: Full=Large ribosomal subunit protein uL5 {ECO:0000303|PubMed:24524803}; AltName: Full=60S ribosomal protein L11; AltName: Full=CLL-associated antigen KW-12;</t>
        </is>
      </c>
      <c r="G738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38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38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389" t="inlineStr"/>
      <c r="K7389" t="n">
        <v>178</v>
      </c>
      <c r="L7389" t="n">
        <v>36</v>
      </c>
      <c r="M7389" t="n">
        <v>52</v>
      </c>
      <c r="N7389" t="n">
        <v>35</v>
      </c>
      <c r="O7389" t="inlineStr">
        <is>
          <t>RLTR(35).(36)AAKVLEQLTGQTPVFSK</t>
        </is>
      </c>
      <c r="P7389" t="inlineStr">
        <is>
          <t>RLTRAAKV</t>
        </is>
      </c>
      <c r="Q7389" t="inlineStr">
        <is>
          <t>Internal</t>
        </is>
      </c>
      <c r="R7389" t="inlineStr"/>
      <c r="S7389" t="inlineStr">
        <is>
          <t>S01.308</t>
        </is>
      </c>
      <c r="T7389" t="inlineStr">
        <is>
          <t>matriptase-2</t>
        </is>
      </c>
    </row>
    <row r="7390">
      <c r="A7390" s="1" t="n">
        <v>7388</v>
      </c>
      <c r="B7390" t="inlineStr">
        <is>
          <t>KGAVITQIR</t>
        </is>
      </c>
      <c r="C7390" t="inlineStr">
        <is>
          <t>Q00341</t>
        </is>
      </c>
      <c r="D7390" t="inlineStr">
        <is>
          <t>VIGLN_HUMAN</t>
        </is>
      </c>
      <c r="E739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7390" t="inlineStr">
        <is>
          <t>RecName: Full=Vigilin; AltName: Full=High density lipoprotein-binding protein; Short=HDL-binding protein;</t>
        </is>
      </c>
      <c r="G739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7390" t="inlineStr">
        <is>
          <t>GO:0005737|GO:0005829|GO:0034364|GO:0005634|GO:0005886|GO:0005844|GO:0045296|GO:0008289|GO:0003729|GO:0003723|GO:0008203|GO:0006869</t>
        </is>
      </c>
      <c r="I739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7390" t="inlineStr"/>
      <c r="K7390" t="n">
        <v>1268</v>
      </c>
      <c r="L7390" t="n">
        <v>1071</v>
      </c>
      <c r="M7390" t="n">
        <v>1079</v>
      </c>
      <c r="N7390" t="n">
        <v>1070</v>
      </c>
      <c r="O7390" t="inlineStr">
        <is>
          <t>IIGR(1070).(1071)KGAVITQIR</t>
        </is>
      </c>
      <c r="P7390" t="inlineStr">
        <is>
          <t>IIGRKGAV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SLPVPQLVPETEDEKKR</t>
        </is>
      </c>
      <c r="C7391" t="inlineStr">
        <is>
          <t>O00154</t>
        </is>
      </c>
      <c r="D7391" t="inlineStr">
        <is>
          <t>BACH_HUMAN</t>
        </is>
      </c>
      <c r="E739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39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391" t="inlineStr">
        <is>
          <t>3D-structure|Acetylation|Alternative splicing|Cytoplasm|Direct protein sequencing|Fatty acid metabolism|Hydrolase|Lipid metabolism|Mitochondrion|Reference proteome|Repeat|Serine esterase</t>
        </is>
      </c>
      <c r="H7391" t="inlineStr">
        <is>
          <t>GO:0005829|GO:0070062|GO:0005739|GO:0005654|GO:0052689|GO:0000062|GO:0036042|GO:0102991|GO:0016290|GO:0042803|GO:0006637|GO:0015937|GO:0036116|GO:0051792|GO:0036114|GO:1900535</t>
        </is>
      </c>
      <c r="I739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391" t="inlineStr"/>
      <c r="K7391" t="n">
        <v>380</v>
      </c>
      <c r="L7391" t="n">
        <v>341</v>
      </c>
      <c r="M7391" t="n">
        <v>357</v>
      </c>
      <c r="N7391" t="n">
        <v>340</v>
      </c>
      <c r="O7391" t="inlineStr">
        <is>
          <t>QEGR(340).(341)SLPVPQLVPETEDEKKR</t>
        </is>
      </c>
      <c r="P7391" t="inlineStr">
        <is>
          <t>QEGRSLPV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ASLYPCPETPQER</t>
        </is>
      </c>
      <c r="C7392" t="inlineStr">
        <is>
          <t>Q93050-1</t>
        </is>
      </c>
      <c r="D7392" t="inlineStr">
        <is>
          <t>VPP1_HUMAN</t>
        </is>
      </c>
      <c r="E7392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FDFGDTMVHQAIHTIEYCLGCISNTASYLRLWALSLAHAQLSEVLWTMVIHIGLSVKSLAGGLVLFFFFTAFATLTVAILLIMEGLSAFLHALRLHWVEFQNKFYSGTGFKFLPFSFEHIREGKFEE</t>
        </is>
      </c>
      <c r="F7392" t="inlineStr">
        <is>
          <t>RecName: Full=Isoform 2 of 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7392" t="inlineStr"/>
      <c r="H7392" t="inlineStr"/>
      <c r="I7392" t="inlineStr"/>
      <c r="J7392" t="inlineStr"/>
      <c r="K7392" t="n">
        <v>831</v>
      </c>
      <c r="L7392" t="n">
        <v>242</v>
      </c>
      <c r="M7392" t="n">
        <v>254</v>
      </c>
      <c r="N7392" t="n">
        <v>241</v>
      </c>
      <c r="O7392" t="inlineStr">
        <is>
          <t>EGFR(241).(242)ASLYPCPETPQER</t>
        </is>
      </c>
      <c r="P7392" t="inlineStr">
        <is>
          <t>EGFRASLY</t>
        </is>
      </c>
      <c r="Q7392" t="inlineStr">
        <is>
          <t>Internal</t>
        </is>
      </c>
      <c r="R7392" t="inlineStr"/>
      <c r="S7392" t="inlineStr"/>
      <c r="T7392" t="inlineStr"/>
    </row>
    <row r="7393">
      <c r="A7393" s="1" t="n">
        <v>7391</v>
      </c>
      <c r="B7393" t="inlineStr">
        <is>
          <t>KLDGKLIDPKR</t>
        </is>
      </c>
      <c r="C7393" t="inlineStr">
        <is>
          <t>O14979</t>
        </is>
      </c>
      <c r="D7393" t="inlineStr">
        <is>
          <t>HNRDL_HUMAN</t>
        </is>
      </c>
      <c r="E739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39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39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393" t="inlineStr">
        <is>
          <t>GO:0005829|GO:0005654|GO:0005634|GO:0005681|GO:0003677|GO:0003690|GO:0008143|GO:0034046|GO:0003723|GO:0003697|GO:0010468|GO:0006396</t>
        </is>
      </c>
      <c r="I739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393" t="inlineStr"/>
      <c r="K7393" t="n">
        <v>420</v>
      </c>
      <c r="L7393" t="n">
        <v>212</v>
      </c>
      <c r="M7393" t="n">
        <v>222</v>
      </c>
      <c r="N7393" t="n">
        <v>211</v>
      </c>
      <c r="O7393" t="inlineStr">
        <is>
          <t>LKEH(211).(212)KLDGKLIDPKR</t>
        </is>
      </c>
      <c r="P7393" t="inlineStr">
        <is>
          <t>LKEHKLDG</t>
        </is>
      </c>
      <c r="Q7393" t="inlineStr">
        <is>
          <t>Internal</t>
        </is>
      </c>
      <c r="R7393" t="inlineStr"/>
      <c r="S7393" t="inlineStr"/>
      <c r="T7393" t="inlineStr"/>
    </row>
    <row r="7394">
      <c r="A7394" s="1" t="n">
        <v>7392</v>
      </c>
      <c r="B7394" t="inlineStr">
        <is>
          <t>THNDIIHNENMR</t>
        </is>
      </c>
      <c r="C7394" t="inlineStr">
        <is>
          <t>P15311</t>
        </is>
      </c>
      <c r="D7394" t="inlineStr">
        <is>
          <t>EZRI_HUMAN</t>
        </is>
      </c>
      <c r="E739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394" t="inlineStr">
        <is>
          <t>RecName: Full=Ezrin; AltName: Full=Cytovillin; AltName: Full=Villin-2; AltName: Full=p81;</t>
        </is>
      </c>
      <c r="G7394" t="inlineStr">
        <is>
          <t>3D-structure|Acetylation|Cell membrane|Cell projection|Cell shape|Coiled coil|Cytoplasm|Cytoskeleton|Direct protein sequencing|Membrane|Phosphoprotein|Reference proteome|S-nitrosylation</t>
        </is>
      </c>
      <c r="H739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39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394" t="inlineStr"/>
      <c r="K7394" t="n">
        <v>586</v>
      </c>
      <c r="L7394" t="n">
        <v>548</v>
      </c>
      <c r="M7394" t="n">
        <v>559</v>
      </c>
      <c r="N7394" t="n">
        <v>547</v>
      </c>
      <c r="O7394" t="inlineStr">
        <is>
          <t>ENKR(547).(548)THNDIIHNENMR</t>
        </is>
      </c>
      <c r="P7394" t="inlineStr">
        <is>
          <t>ENKRTHND</t>
        </is>
      </c>
      <c r="Q7394" t="inlineStr">
        <is>
          <t>Internal</t>
        </is>
      </c>
      <c r="R7394" t="inlineStr"/>
      <c r="S7394" t="inlineStr">
        <is>
          <t>S01.151</t>
        </is>
      </c>
      <c r="T7394" t="inlineStr">
        <is>
          <t>trypsin 1</t>
        </is>
      </c>
    </row>
    <row r="7395">
      <c r="A7395" s="1" t="n">
        <v>7393</v>
      </c>
      <c r="B7395" t="inlineStr">
        <is>
          <t>TDYNASVSVPDSSGPER</t>
        </is>
      </c>
      <c r="C7395" t="inlineStr">
        <is>
          <t>P61978-2</t>
        </is>
      </c>
      <c r="D7395" t="inlineStr">
        <is>
          <t>HNRPK_HUMAN</t>
        </is>
      </c>
      <c r="E739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7395" t="inlineStr">
        <is>
          <t>RecName: Full=Isoform 2 of Heterogeneous nuclear ribonucleoprotein K; Short=hnRNP K; AltName: Full=Transformation up-regulated nuclear protein; Short=TUNP;</t>
        </is>
      </c>
      <c r="G7395" t="inlineStr"/>
      <c r="H7395" t="inlineStr"/>
      <c r="I7395" t="inlineStr"/>
      <c r="J7395" t="inlineStr"/>
      <c r="K7395" t="n">
        <v>464</v>
      </c>
      <c r="L7395" t="n">
        <v>70</v>
      </c>
      <c r="M7395" t="n">
        <v>86</v>
      </c>
      <c r="N7395" t="n">
        <v>69</v>
      </c>
      <c r="O7395" t="inlineStr">
        <is>
          <t>KALR(69).(70)TDYNASVSVPDSSGPER</t>
        </is>
      </c>
      <c r="P7395" t="inlineStr">
        <is>
          <t>KALRTDYN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LPPVLSHPIFDNR</t>
        </is>
      </c>
      <c r="C7396" t="inlineStr">
        <is>
          <t>Q04206</t>
        </is>
      </c>
      <c r="D7396" t="inlineStr">
        <is>
          <t>TF65_HUMAN</t>
        </is>
      </c>
      <c r="E7396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7396" t="inlineStr">
        <is>
          <t>RecName: Full=Transcription factor p65; AltName: Full=Nuclear factor NF-kappa-B p65 subunit; AltName: Full=Nuclear factor of kappa light polypeptide gene enhancer in B-cells 3;</t>
        </is>
      </c>
      <c r="G7396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7396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7396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7396" t="inlineStr"/>
      <c r="K7396" t="n">
        <v>551</v>
      </c>
      <c r="L7396" t="n">
        <v>175</v>
      </c>
      <c r="M7396" t="n">
        <v>187</v>
      </c>
      <c r="N7396" t="n">
        <v>174</v>
      </c>
      <c r="O7396" t="inlineStr">
        <is>
          <t>RPLR(174).(175)LPPVLSHPIFDNR</t>
        </is>
      </c>
      <c r="P7396" t="inlineStr">
        <is>
          <t>RPLRLPPV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FSDQFPLPLKER</t>
        </is>
      </c>
      <c r="C7397" t="inlineStr">
        <is>
          <t>Q92973-2</t>
        </is>
      </c>
      <c r="D7397" t="inlineStr">
        <is>
          <t>TNPO1_HUMAN</t>
        </is>
      </c>
      <c r="E7397" t="inlineStr">
        <is>
          <t>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7397" t="inlineStr">
        <is>
          <t>RecName: Full=Isoform 2 of Transportin-1; AltName: Full=Importin beta-2; AltName: Full=Karyopherin beta-2; AltName: Full=M9 region interaction protein; Short=MIP;</t>
        </is>
      </c>
      <c r="G7397" t="inlineStr"/>
      <c r="H7397" t="inlineStr"/>
      <c r="I7397" t="inlineStr"/>
      <c r="J7397" t="inlineStr"/>
      <c r="K7397" t="n">
        <v>890</v>
      </c>
      <c r="L7397" t="n">
        <v>872</v>
      </c>
      <c r="M7397" t="n">
        <v>883</v>
      </c>
      <c r="N7397" t="n">
        <v>871</v>
      </c>
      <c r="O7397" t="inlineStr">
        <is>
          <t>NWRR(871).(872)FSDQFPLPLKER</t>
        </is>
      </c>
      <c r="P7397" t="inlineStr">
        <is>
          <t>NWRRFSDQ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QTGKDISTNYYASQKKTFEINPR</t>
        </is>
      </c>
      <c r="C7398" t="inlineStr">
        <is>
          <t>P14625</t>
        </is>
      </c>
      <c r="D7398" t="inlineStr">
        <is>
          <t>ENPL_HUMAN</t>
        </is>
      </c>
      <c r="E73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3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3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3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3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398" t="inlineStr"/>
      <c r="K7398" t="n">
        <v>803</v>
      </c>
      <c r="L7398" t="n">
        <v>668</v>
      </c>
      <c r="M7398" t="n">
        <v>690</v>
      </c>
      <c r="N7398" t="n">
        <v>667</v>
      </c>
      <c r="O7398" t="inlineStr">
        <is>
          <t>AQAY(667).(668)QTGKDISTNYYASQKKTFEINPR</t>
        </is>
      </c>
      <c r="P7398" t="inlineStr">
        <is>
          <t>AQAYQTGK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SGKAPILIATDVASR</t>
        </is>
      </c>
      <c r="C7399" t="inlineStr">
        <is>
          <t>Q92841-1</t>
        </is>
      </c>
      <c r="D7399" t="inlineStr">
        <is>
          <t>DDX17_HUMAN</t>
        </is>
      </c>
      <c r="E7399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399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7399" t="inlineStr"/>
      <c r="H7399" t="inlineStr"/>
      <c r="I7399" t="inlineStr"/>
      <c r="J7399" t="inlineStr"/>
      <c r="K7399" t="n">
        <v>650</v>
      </c>
      <c r="L7399" t="n">
        <v>387</v>
      </c>
      <c r="M7399" t="n">
        <v>401</v>
      </c>
      <c r="N7399" t="n">
        <v>386</v>
      </c>
      <c r="O7399" t="inlineStr">
        <is>
          <t>NEFR(386).(387)SGKAPILIATDVASR</t>
        </is>
      </c>
      <c r="P7399" t="inlineStr">
        <is>
          <t>NEFRSGKA</t>
        </is>
      </c>
      <c r="Q7399" t="inlineStr">
        <is>
          <t>Internal</t>
        </is>
      </c>
      <c r="R7399" t="inlineStr"/>
      <c r="S7399" t="inlineStr"/>
      <c r="T7399" t="inlineStr"/>
    </row>
    <row r="7400">
      <c r="A7400" s="1" t="n">
        <v>7398</v>
      </c>
      <c r="B7400" t="inlineStr">
        <is>
          <t>FVLSQAKDEL</t>
        </is>
      </c>
      <c r="C7400" t="inlineStr">
        <is>
          <t>Q8NBS9</t>
        </is>
      </c>
      <c r="D7400" t="inlineStr">
        <is>
          <t>TXND5_HUMAN</t>
        </is>
      </c>
      <c r="E740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740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7400" t="inlineStr">
        <is>
          <t>3D-structure|Alternative splicing|Disulfide bond|Endoplasmic reticulum|Isomerase|Oxidoreductase|Redox-active center|Reference proteome|Repeat|Signal</t>
        </is>
      </c>
      <c r="H7400" t="inlineStr">
        <is>
          <t>GO:0035578|GO:0005783|GO:0005788|GO:0070062|GO:0005576|GO:0043202|GO:0003756|GO:0015035|GO:0043066|GO:0006457</t>
        </is>
      </c>
      <c r="I740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7400" t="inlineStr"/>
      <c r="K7400" t="n">
        <v>432</v>
      </c>
      <c r="L7400" t="n">
        <v>423</v>
      </c>
      <c r="M7400" t="n">
        <v>432</v>
      </c>
      <c r="N7400" t="n">
        <v>422</v>
      </c>
      <c r="O7400" t="inlineStr">
        <is>
          <t>SLHR(422).(423)FVLSQAKDEL</t>
        </is>
      </c>
      <c r="P7400" t="inlineStr">
        <is>
          <t>SLHRFVLS</t>
        </is>
      </c>
      <c r="Q7400" t="inlineStr">
        <is>
          <t>Internal</t>
        </is>
      </c>
      <c r="R7400" t="inlineStr"/>
      <c r="S7400" t="inlineStr">
        <is>
          <t>S01.151</t>
        </is>
      </c>
      <c r="T7400" t="inlineStr">
        <is>
          <t>trypsin 1</t>
        </is>
      </c>
    </row>
    <row r="7401">
      <c r="A7401" s="1" t="n">
        <v>7399</v>
      </c>
      <c r="B7401" t="inlineStr">
        <is>
          <t>FYQVPVPLPDR</t>
        </is>
      </c>
      <c r="C7401" t="inlineStr">
        <is>
          <t>Q9Y2R9</t>
        </is>
      </c>
      <c r="D7401" t="inlineStr">
        <is>
          <t>RT07_HUMAN</t>
        </is>
      </c>
      <c r="E7401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7401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7401" t="inlineStr">
        <is>
          <t>3D-structure|Acetylation|Disease variant|Mitochondrion|Primary mitochondrial disease|Reference proteome|Ribonucleoprotein|Ribosomal protein|Transit peptide</t>
        </is>
      </c>
      <c r="H7401" t="inlineStr">
        <is>
          <t>GO:0005743|GO:0005763|GO:0005840|GO:0003729|GO:0003723|GO:0019843|GO:0003735|GO:0032543|GO:0000028|GO:0006412</t>
        </is>
      </c>
      <c r="I7401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7401" t="inlineStr"/>
      <c r="K7401" t="n">
        <v>242</v>
      </c>
      <c r="L7401" t="n">
        <v>167</v>
      </c>
      <c r="M7401" t="n">
        <v>177</v>
      </c>
      <c r="N7401" t="n">
        <v>166</v>
      </c>
      <c r="O7401" t="inlineStr">
        <is>
          <t>KGGR(166).(167)FYQVPVPLPDR</t>
        </is>
      </c>
      <c r="P7401" t="inlineStr">
        <is>
          <t>KGGRFYQV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MQNDVKLPQGQR</t>
        </is>
      </c>
      <c r="C7402" t="inlineStr">
        <is>
          <t>Q9UBX3</t>
        </is>
      </c>
      <c r="D7402" t="inlineStr">
        <is>
          <t>DIC_HUMAN</t>
        </is>
      </c>
      <c r="E7402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7402" t="inlineStr">
        <is>
          <t>RecName: Full=Mitochondrial dicarboxylate carrier {ECO:0000303|PubMed:10585886}; Short=DIC; AltName: Full=Solute carrier family 25 member 10;</t>
        </is>
      </c>
      <c r="G7402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7402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7402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7402" t="inlineStr"/>
      <c r="K7402" t="n">
        <v>287</v>
      </c>
      <c r="L7402" t="n">
        <v>127</v>
      </c>
      <c r="M7402" t="n">
        <v>138</v>
      </c>
      <c r="N7402" t="n">
        <v>126</v>
      </c>
      <c r="O7402" t="inlineStr">
        <is>
          <t>VNVR(126).(127)MQNDVKLPQGQR</t>
        </is>
      </c>
      <c r="P7402" t="inlineStr">
        <is>
          <t>VNVRMQND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MGESDDSILR</t>
        </is>
      </c>
      <c r="C7403" t="inlineStr">
        <is>
          <t>P63220</t>
        </is>
      </c>
      <c r="D7403" t="inlineStr">
        <is>
          <t>RS21_HUMAN</t>
        </is>
      </c>
      <c r="E7403" t="inlineStr">
        <is>
          <t>MQNDAGEFVDLYVPRKCSASNRIIGAKDHASIQMNVAEVDKVTGRFNGQFKTYAICGAIRRMGESDDSILRLAKADGIVSKNF</t>
        </is>
      </c>
      <c r="F7403" t="inlineStr">
        <is>
          <t>RecName: Full=Small ribosomal subunit protein eS21 {ECO:0000303|PubMed:24524803}; AltName: Full=40S ribosomal protein S21;</t>
        </is>
      </c>
      <c r="G7403" t="inlineStr">
        <is>
          <t>3D-structure|Acetylation|Cytoplasm|Direct protein sequencing|Endoplasmic reticulum|Isopeptide bond|Reference proteome|Ribonucleoprotein|Ribosomal protein|Ubl conjugation</t>
        </is>
      </c>
      <c r="H7403" t="inlineStr">
        <is>
          <t>GO:0005737|GO:0005829|GO:0022626|GO:0022627|GO:0005654|GO:0042788|GO:0005791|GO:0015935|GO:0045202|GO:0003723|GO:0003735|GO:0002181|GO:0000447|GO:0000461|GO:0006412</t>
        </is>
      </c>
      <c r="I740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403" t="inlineStr"/>
      <c r="K7403" t="n">
        <v>83</v>
      </c>
      <c r="L7403" t="n">
        <v>62</v>
      </c>
      <c r="M7403" t="n">
        <v>71</v>
      </c>
      <c r="N7403" t="n">
        <v>61</v>
      </c>
      <c r="O7403" t="inlineStr">
        <is>
          <t>AIRR(61).(62)MGESDDSILR</t>
        </is>
      </c>
      <c r="P7403" t="inlineStr">
        <is>
          <t>AIRRMGES</t>
        </is>
      </c>
      <c r="Q7403" t="inlineStr">
        <is>
          <t>Internal</t>
        </is>
      </c>
      <c r="R7403" t="inlineStr"/>
      <c r="S7403" t="inlineStr">
        <is>
          <t>M04.001|S01.151</t>
        </is>
      </c>
      <c r="T7403" t="inlineStr">
        <is>
          <t>thermolysin|trypsin 1</t>
        </is>
      </c>
    </row>
    <row r="7404">
      <c r="A7404" s="1" t="n">
        <v>7402</v>
      </c>
      <c r="B7404" t="inlineStr">
        <is>
          <t>FVTGNKILR</t>
        </is>
      </c>
      <c r="C7404" t="inlineStr">
        <is>
          <t>P62277</t>
        </is>
      </c>
      <c r="D7404" t="inlineStr">
        <is>
          <t>RS13_HUMAN</t>
        </is>
      </c>
      <c r="E7404" t="inlineStr">
        <is>
          <t>MGRMHAPGKGLSQSALPYRRSVPTWLKLTSDDVKEQIYKLAKKGLTPSQIGVILRDSHGVAQVRFVTGNKILRILKSKGLAPDLPEDLYHLIKKAVAVRKHLERNRKDKDAKFRLILIESRIHRLARYYKTKRVLPPNWKYESSTASALVA</t>
        </is>
      </c>
      <c r="F7404" t="inlineStr">
        <is>
          <t>RecName: Full=Small ribosomal subunit protein uS15 {ECO:0000303|PubMed:24524803}; AltName: Full=40S ribosomal protein S13;</t>
        </is>
      </c>
      <c r="G7404" t="inlineStr">
        <is>
          <t>3D-structure|Acetylation|Cytoplasm|Direct protein sequencing|Isopeptide bond|Nucleus|Phosphoprotein|Reference proteome|Ribonucleoprotein|Ribosomal protein|Ubl conjugation</t>
        </is>
      </c>
      <c r="H7404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7404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7404" t="inlineStr"/>
      <c r="K7404" t="n">
        <v>151</v>
      </c>
      <c r="L7404" t="n">
        <v>65</v>
      </c>
      <c r="M7404" t="n">
        <v>73</v>
      </c>
      <c r="N7404" t="n">
        <v>64</v>
      </c>
      <c r="O7404" t="inlineStr">
        <is>
          <t>AQVR(64).(65)FVTGNKILR</t>
        </is>
      </c>
      <c r="P7404" t="inlineStr">
        <is>
          <t>AQVRFVTG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CCTESLVNR</t>
        </is>
      </c>
      <c r="C7405" t="inlineStr">
        <is>
          <t>P02768</t>
        </is>
      </c>
      <c r="D7405" t="inlineStr">
        <is>
          <t>ALBU_HUMAN</t>
        </is>
      </c>
      <c r="E740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7405" t="inlineStr">
        <is>
          <t>RecName: Full=Albumin; Flags: Precursor;</t>
        </is>
      </c>
      <c r="G740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740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740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7405" t="inlineStr"/>
      <c r="K7405" t="n">
        <v>609</v>
      </c>
      <c r="L7405" t="n">
        <v>500</v>
      </c>
      <c r="M7405" t="n">
        <v>508</v>
      </c>
      <c r="N7405" t="n">
        <v>499</v>
      </c>
      <c r="O7405" t="inlineStr">
        <is>
          <t>RVTK(499).(500)CCTESLVNR</t>
        </is>
      </c>
      <c r="P7405" t="inlineStr">
        <is>
          <t>RVTKCCTE</t>
        </is>
      </c>
      <c r="Q7405" t="inlineStr">
        <is>
          <t>Internal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TGESILSLLR</t>
        </is>
      </c>
      <c r="C7406" t="inlineStr">
        <is>
          <t>Q92685</t>
        </is>
      </c>
      <c r="D7406" t="inlineStr">
        <is>
          <t>ALG3_HUMAN</t>
        </is>
      </c>
      <c r="E7406" t="inlineStr">
        <is>
          <t>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</t>
        </is>
      </c>
      <c r="F7406" t="inlineStr">
        <is>
          <t>RecName: Full=Dol-P-Man:Man(5)GlcNAc(2)-PP-Dol alpha-1,3-mannosyltransferase; EC=2.4.1.258; AltName: Full=Asparagine-linked glycosylation protein 3 homolog; AltName: Full=Dol-P-Man-dependent alpha(1-3)-mannosyltransferase; AltName: Full=Dolichyl-P-Man:Man(5)GlcNAc(2)-PP-dolichyl mannosyltransferase; AltName: Full=Dolichyl-phosphate-mannose--glycolipid alpha-mannosyltransferase; AltName: Full=Not56-like protein;</t>
        </is>
      </c>
      <c r="G7406" t="inlineStr">
        <is>
          <t>Alternative splicing|Congenital disorder of glycosylation|Disease variant|Endoplasmic reticulum|Glycosyltransferase|Membrane|Phosphoprotein|Reference proteome|Transferase|Transmembrane|Transmembrane helix</t>
        </is>
      </c>
      <c r="H7406" t="inlineStr">
        <is>
          <t>GO:0005783|GO:0005789|GO:0000033|GO:0052925|GO:0006488|GO:0006486</t>
        </is>
      </c>
      <c r="I7406" t="inlineStr">
        <is>
          <t>C:endoplasmic reticulum|C:endoplasmic reticulum membrane|F:alpha-1,3-mannosyltransferase activity|F:dol-P-Man:Man(5)GlcNAc(2)-PP-Dol alpha-1,3-mannosyltransferase activity|P:dolichol-linked oligosaccharide biosynthetic process|P:protein glycosylation</t>
        </is>
      </c>
      <c r="J7406" t="inlineStr"/>
      <c r="K7406" t="n">
        <v>438</v>
      </c>
      <c r="L7406" t="n">
        <v>312</v>
      </c>
      <c r="M7406" t="n">
        <v>321</v>
      </c>
      <c r="N7406" t="n">
        <v>311</v>
      </c>
      <c r="O7406" t="inlineStr">
        <is>
          <t>RWHR(311).(312)TGESILSLLR</t>
        </is>
      </c>
      <c r="P7406" t="inlineStr">
        <is>
          <t>RWHRTGES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VIPEDGPAAQNPENVKR</t>
        </is>
      </c>
      <c r="C7407" t="inlineStr">
        <is>
          <t>Q02218</t>
        </is>
      </c>
      <c r="D7407" t="inlineStr">
        <is>
          <t>ODO1_HUMAN</t>
        </is>
      </c>
      <c r="E740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740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740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740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740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7407" t="inlineStr"/>
      <c r="K7407" t="n">
        <v>1023</v>
      </c>
      <c r="L7407" t="n">
        <v>884</v>
      </c>
      <c r="M7407" t="n">
        <v>900</v>
      </c>
      <c r="N7407" t="n">
        <v>883</v>
      </c>
      <c r="O7407" t="inlineStr">
        <is>
          <t>HFQR(883).(884)VIPEDGPAAQNPENVKR</t>
        </is>
      </c>
      <c r="P7407" t="inlineStr">
        <is>
          <t>HFQRVIPE</t>
        </is>
      </c>
      <c r="Q7407" t="inlineStr">
        <is>
          <t>Internal</t>
        </is>
      </c>
      <c r="R7407" t="inlineStr"/>
      <c r="S7407" t="inlineStr">
        <is>
          <t>S01.151</t>
        </is>
      </c>
      <c r="T7407" t="inlineStr">
        <is>
          <t>trypsin 1</t>
        </is>
      </c>
    </row>
    <row r="7408">
      <c r="A7408" s="1" t="n">
        <v>7406</v>
      </c>
      <c r="B7408" t="inlineStr">
        <is>
          <t>GALQNIIPASTGAAKAVG</t>
        </is>
      </c>
      <c r="C7408" t="inlineStr">
        <is>
          <t>P04406</t>
        </is>
      </c>
      <c r="D7408" t="inlineStr">
        <is>
          <t>G3P_HUMAN</t>
        </is>
      </c>
      <c r="E74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4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4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4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4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408" t="inlineStr"/>
      <c r="K7408" t="n">
        <v>335</v>
      </c>
      <c r="L7408" t="n">
        <v>201</v>
      </c>
      <c r="M7408" t="n">
        <v>218</v>
      </c>
      <c r="N7408" t="n">
        <v>200</v>
      </c>
      <c r="O7408" t="inlineStr">
        <is>
          <t>RDGR(200).(201)GALQNIIPASTGAAKAVG</t>
        </is>
      </c>
      <c r="P7408" t="inlineStr">
        <is>
          <t>RDGRGALQ</t>
        </is>
      </c>
      <c r="Q7408" t="inlineStr">
        <is>
          <t>Internal</t>
        </is>
      </c>
      <c r="R7408" t="inlineStr"/>
      <c r="S7408" t="inlineStr">
        <is>
          <t>S01.072|S01.151</t>
        </is>
      </c>
      <c r="T7408" t="inlineStr">
        <is>
          <t>matriptase-3|trypsin 1</t>
        </is>
      </c>
    </row>
    <row r="7409">
      <c r="A7409" s="1" t="n">
        <v>7407</v>
      </c>
      <c r="B7409" t="inlineStr">
        <is>
          <t>DPLQKQPSCQR</t>
        </is>
      </c>
      <c r="C7409" t="inlineStr">
        <is>
          <t>P49915</t>
        </is>
      </c>
      <c r="D7409" t="inlineStr">
        <is>
          <t>GUAA_HUMAN</t>
        </is>
      </c>
      <c r="E740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7409" t="inlineStr">
        <is>
          <t>RecName: Full=GMP synthase [glutamine-hydrolyzing]; EC=6.3.5.2 {ECO:0000269|PubMed:8089153}; AltName: Full=GMP synthetase; AltName: Full=Glutamine amidotransferase;</t>
        </is>
      </c>
      <c r="G740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7409" t="inlineStr">
        <is>
          <t>GO:0005829|GO:0005524|GO:0003922|GO:0003921|GO:0006541|GO:0006177|GO:0009113|GO:0009168</t>
        </is>
      </c>
      <c r="I740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7409" t="inlineStr"/>
      <c r="K7409" t="n">
        <v>693</v>
      </c>
      <c r="L7409" t="n">
        <v>623</v>
      </c>
      <c r="M7409" t="n">
        <v>633</v>
      </c>
      <c r="N7409" t="n">
        <v>622</v>
      </c>
      <c r="O7409" t="inlineStr">
        <is>
          <t>HFDR(622).(623)DPLQKQPSCQR</t>
        </is>
      </c>
      <c r="P7409" t="inlineStr">
        <is>
          <t>HFDRDPLQ</t>
        </is>
      </c>
      <c r="Q7409" t="inlineStr">
        <is>
          <t>Internal</t>
        </is>
      </c>
      <c r="R7409" t="inlineStr"/>
      <c r="S7409" t="inlineStr"/>
      <c r="T7409" t="inlineStr"/>
    </row>
    <row r="7410">
      <c r="A7410" s="1" t="n">
        <v>7408</v>
      </c>
      <c r="B7410" t="inlineStr">
        <is>
          <t>SVFALTNGIYPH</t>
        </is>
      </c>
      <c r="C7410" t="inlineStr">
        <is>
          <t>Q02878</t>
        </is>
      </c>
      <c r="D7410" t="inlineStr">
        <is>
          <t>RL6_HUMAN</t>
        </is>
      </c>
      <c r="E741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41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410" t="inlineStr">
        <is>
          <t>3D-structure|Acetylation|Cytoplasm|Direct protein sequencing|Endoplasmic reticulum|Isopeptide bond|Phosphoprotein|Reference proteome|Ribonucleoprotein|Ribosomal protein|Ubl conjugation</t>
        </is>
      </c>
      <c r="H741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41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410" t="inlineStr"/>
      <c r="K7410" t="n">
        <v>288</v>
      </c>
      <c r="L7410" t="n">
        <v>273</v>
      </c>
      <c r="M7410" t="n">
        <v>284</v>
      </c>
      <c r="N7410" t="n">
        <v>272</v>
      </c>
      <c r="O7410" t="inlineStr">
        <is>
          <t>GYLR(272).(273)SVFALTNGIYPH</t>
        </is>
      </c>
      <c r="P7410" t="inlineStr">
        <is>
          <t>GYLRSVFA</t>
        </is>
      </c>
      <c r="Q7410" t="inlineStr">
        <is>
          <t>Internal</t>
        </is>
      </c>
      <c r="R7410" t="inlineStr"/>
      <c r="S7410" t="inlineStr">
        <is>
          <t>S01.151</t>
        </is>
      </c>
      <c r="T7410" t="inlineStr">
        <is>
          <t>trypsin 1</t>
        </is>
      </c>
    </row>
    <row r="7411">
      <c r="A7411" s="1" t="n">
        <v>7409</v>
      </c>
      <c r="B7411" t="inlineStr">
        <is>
          <t>LSKEEIER</t>
        </is>
      </c>
      <c r="C7411" t="inlineStr">
        <is>
          <t>P0DMV9</t>
        </is>
      </c>
      <c r="D7411" t="inlineStr">
        <is>
          <t>HS71B_HUMAN</t>
        </is>
      </c>
      <c r="E74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4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4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4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4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411" t="inlineStr"/>
      <c r="K7411" t="n">
        <v>641</v>
      </c>
      <c r="L7411" t="n">
        <v>510</v>
      </c>
      <c r="M7411" t="n">
        <v>517</v>
      </c>
      <c r="N7411" t="n">
        <v>509</v>
      </c>
      <c r="O7411" t="inlineStr">
        <is>
          <t>DKGR(509).(510)LSKEEIER</t>
        </is>
      </c>
      <c r="P7411" t="inlineStr">
        <is>
          <t>DKGRLSKE</t>
        </is>
      </c>
      <c r="Q7411" t="inlineStr">
        <is>
          <t>Internal</t>
        </is>
      </c>
      <c r="R7411" t="inlineStr"/>
      <c r="S7411" t="inlineStr">
        <is>
          <t>M04.001|S01.151</t>
        </is>
      </c>
      <c r="T7411" t="inlineStr">
        <is>
          <t>thermolysin|trypsin 1</t>
        </is>
      </c>
    </row>
    <row r="7412">
      <c r="A7412" s="1" t="n">
        <v>7410</v>
      </c>
      <c r="B7412" t="inlineStr">
        <is>
          <t>EYFGGFGEVESIELPMDNKTNKR</t>
        </is>
      </c>
      <c r="C7412" t="inlineStr">
        <is>
          <t>Q14103</t>
        </is>
      </c>
      <c r="D7412" t="inlineStr">
        <is>
          <t>HNRPD_HUMAN</t>
        </is>
      </c>
      <c r="E741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7412" t="inlineStr">
        <is>
          <t>RecName: Full=Heterogeneous nuclear ribonucleoprotein D0; Short=hnRNP D0; AltName: Full=AU-rich element RNA-binding protein 1;</t>
        </is>
      </c>
      <c r="G741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741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741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7412" t="inlineStr"/>
      <c r="K7412" t="n">
        <v>355</v>
      </c>
      <c r="L7412" t="n">
        <v>200</v>
      </c>
      <c r="M7412" t="n">
        <v>222</v>
      </c>
      <c r="N7412" t="n">
        <v>199</v>
      </c>
      <c r="O7412" t="inlineStr">
        <is>
          <t>EKIR(199).(200)EYFGGFGEVESIELPMDNKTNKR</t>
        </is>
      </c>
      <c r="P7412" t="inlineStr">
        <is>
          <t>EKIREYFG</t>
        </is>
      </c>
      <c r="Q7412" t="inlineStr">
        <is>
          <t>Internal</t>
        </is>
      </c>
      <c r="R7412" t="inlineStr"/>
      <c r="S7412" t="inlineStr">
        <is>
          <t>S01.151</t>
        </is>
      </c>
      <c r="T7412" t="inlineStr">
        <is>
          <t>trypsin 1</t>
        </is>
      </c>
    </row>
    <row r="7413">
      <c r="A7413" s="1" t="n">
        <v>7411</v>
      </c>
      <c r="B7413" t="inlineStr">
        <is>
          <t>LNFSHGTHEYHAETIKNVR</t>
        </is>
      </c>
      <c r="C7413" t="inlineStr">
        <is>
          <t>P14618</t>
        </is>
      </c>
      <c r="D7413" t="inlineStr">
        <is>
          <t>KPYM_HUMAN</t>
        </is>
      </c>
      <c r="E741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41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41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41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41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413" t="inlineStr"/>
      <c r="K7413" t="n">
        <v>531</v>
      </c>
      <c r="L7413" t="n">
        <v>74</v>
      </c>
      <c r="M7413" t="n">
        <v>92</v>
      </c>
      <c r="N7413" t="n">
        <v>73</v>
      </c>
      <c r="O7413" t="inlineStr">
        <is>
          <t>NVAR(73).(74)LNFSHGTHEYHAETIKNVR</t>
        </is>
      </c>
      <c r="P7413" t="inlineStr">
        <is>
          <t>NVARLNFS</t>
        </is>
      </c>
      <c r="Q7413" t="inlineStr">
        <is>
          <t>Internal</t>
        </is>
      </c>
      <c r="R7413" t="inlineStr"/>
      <c r="S7413" t="inlineStr">
        <is>
          <t>M10.005|S01.151</t>
        </is>
      </c>
      <c r="T7413" t="inlineStr">
        <is>
          <t>matrix metallopeptidase-3|trypsin 1</t>
        </is>
      </c>
    </row>
    <row r="7414">
      <c r="A7414" s="1" t="n">
        <v>7412</v>
      </c>
      <c r="B7414" t="inlineStr">
        <is>
          <t>SEGVVAVLLTKK</t>
        </is>
      </c>
      <c r="C7414" t="inlineStr">
        <is>
          <t>P49327</t>
        </is>
      </c>
      <c r="D7414" t="inlineStr">
        <is>
          <t>FAS_HUMAN</t>
        </is>
      </c>
      <c r="E74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4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4" t="inlineStr"/>
      <c r="K7414" t="n">
        <v>2511</v>
      </c>
      <c r="L7414" t="n">
        <v>225</v>
      </c>
      <c r="M7414" t="n">
        <v>236</v>
      </c>
      <c r="N7414" t="n">
        <v>224</v>
      </c>
      <c r="O7414" t="inlineStr">
        <is>
          <t>GYCR(224).(225)SEGVVAVLLTKK</t>
        </is>
      </c>
      <c r="P7414" t="inlineStr">
        <is>
          <t>GYCRSEGV</t>
        </is>
      </c>
      <c r="Q7414" t="inlineStr">
        <is>
          <t>Internal</t>
        </is>
      </c>
      <c r="R7414" t="inlineStr"/>
      <c r="S7414" t="inlineStr">
        <is>
          <t>S01.151</t>
        </is>
      </c>
      <c r="T7414" t="inlineStr">
        <is>
          <t>trypsin 1</t>
        </is>
      </c>
    </row>
    <row r="7415">
      <c r="A7415" s="1" t="n">
        <v>7413</v>
      </c>
      <c r="B7415" t="inlineStr">
        <is>
          <t>ILEQEEYQR</t>
        </is>
      </c>
      <c r="C7415" t="inlineStr">
        <is>
          <t>P35580</t>
        </is>
      </c>
      <c r="D7415" t="inlineStr">
        <is>
          <t>MYH10_HUMAN</t>
        </is>
      </c>
      <c r="E741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41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41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41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41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415" t="inlineStr"/>
      <c r="K7415" t="n">
        <v>1976</v>
      </c>
      <c r="L7415" t="n">
        <v>493</v>
      </c>
      <c r="M7415" t="n">
        <v>501</v>
      </c>
      <c r="N7415" t="n">
        <v>492</v>
      </c>
      <c r="O7415" t="inlineStr">
        <is>
          <t>HTMF(492).(493)ILEQEEYQR</t>
        </is>
      </c>
      <c r="P7415" t="inlineStr">
        <is>
          <t>HTMFILEQ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TAGTICLETFKDFPQMGR</t>
        </is>
      </c>
      <c r="C7416" t="inlineStr">
        <is>
          <t>P15170-3</t>
        </is>
      </c>
      <c r="D7416" t="inlineStr">
        <is>
          <t>ERF3A_HUMAN</t>
        </is>
      </c>
      <c r="E7416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416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416" t="inlineStr"/>
      <c r="H7416" t="inlineStr"/>
      <c r="I7416" t="inlineStr"/>
      <c r="J7416" t="inlineStr"/>
      <c r="K7416" t="n">
        <v>637</v>
      </c>
      <c r="L7416" t="n">
        <v>597</v>
      </c>
      <c r="M7416" t="n">
        <v>614</v>
      </c>
      <c r="N7416" t="n">
        <v>596</v>
      </c>
      <c r="O7416" t="inlineStr">
        <is>
          <t>ARLR(596).(597)TAGTICLETFKDFPQMGR</t>
        </is>
      </c>
      <c r="P7416" t="inlineStr">
        <is>
          <t>ARLRTAGT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TLPGSDWTPNAQFITR</t>
        </is>
      </c>
      <c r="C7417" t="inlineStr">
        <is>
          <t>P56192</t>
        </is>
      </c>
      <c r="D7417" t="inlineStr">
        <is>
          <t>SYMC_HUMAN</t>
        </is>
      </c>
      <c r="E7417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417" t="inlineStr">
        <is>
          <t>RecName: Full=Methionine--tRNA ligase, cytoplasmic; EC=6.1.1.10 {ECO:0000269|PubMed:11714285}; AltName: Full=Methionyl-tRNA synthetase; Short=MetRS;</t>
        </is>
      </c>
      <c r="G7417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417" t="inlineStr">
        <is>
          <t>GO:0017101|GO:0005737|GO:0005829|GO:0070062|GO:0016020|GO:0005730|GO:0005524|GO:0004825|GO:0000049|GO:0071364|GO:0036120|GO:0006431|GO:1901838|GO:0009303|GO:0006418</t>
        </is>
      </c>
      <c r="I7417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417" t="inlineStr"/>
      <c r="K7417" t="n">
        <v>900</v>
      </c>
      <c r="L7417" t="n">
        <v>468</v>
      </c>
      <c r="M7417" t="n">
        <v>483</v>
      </c>
      <c r="N7417" t="n">
        <v>467</v>
      </c>
      <c r="O7417" t="inlineStr">
        <is>
          <t>WLGR(467).(468)TLPGSDWTPNAQFITR</t>
        </is>
      </c>
      <c r="P7417" t="inlineStr">
        <is>
          <t>WLGRTLPG</t>
        </is>
      </c>
      <c r="Q7417" t="inlineStr">
        <is>
          <t>Internal</t>
        </is>
      </c>
      <c r="R7417" t="inlineStr"/>
      <c r="S7417" t="inlineStr">
        <is>
          <t>S01.151</t>
        </is>
      </c>
      <c r="T7417" t="inlineStr">
        <is>
          <t>trypsin 1</t>
        </is>
      </c>
    </row>
    <row r="7418">
      <c r="A7418" s="1" t="n">
        <v>7416</v>
      </c>
      <c r="B7418" t="inlineStr">
        <is>
          <t>SGGMSNELNNIISR</t>
        </is>
      </c>
      <c r="C7418" t="inlineStr">
        <is>
          <t>P53396</t>
        </is>
      </c>
      <c r="D7418" t="inlineStr">
        <is>
          <t>ACLY_HUMAN</t>
        </is>
      </c>
      <c r="E741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41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41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41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41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418" t="inlineStr"/>
      <c r="K7418" t="n">
        <v>1101</v>
      </c>
      <c r="L7418" t="n">
        <v>663</v>
      </c>
      <c r="M7418" t="n">
        <v>676</v>
      </c>
      <c r="N7418" t="n">
        <v>662</v>
      </c>
      <c r="O7418" t="inlineStr">
        <is>
          <t>YVSR(662).(663)SGGMSNELNNIISR</t>
        </is>
      </c>
      <c r="P7418" t="inlineStr">
        <is>
          <t>YVSRSGGM</t>
        </is>
      </c>
      <c r="Q7418" t="inlineStr">
        <is>
          <t>Internal</t>
        </is>
      </c>
      <c r="R7418" t="inlineStr"/>
      <c r="S7418" t="inlineStr">
        <is>
          <t>S01.151</t>
        </is>
      </c>
      <c r="T7418" t="inlineStr">
        <is>
          <t>trypsin 1</t>
        </is>
      </c>
    </row>
    <row r="7419">
      <c r="A7419" s="1" t="n">
        <v>7417</v>
      </c>
      <c r="B7419" t="inlineStr">
        <is>
          <t>LQQVLQMESHIQSTSDR</t>
        </is>
      </c>
      <c r="C7419" t="inlineStr">
        <is>
          <t>Q14974</t>
        </is>
      </c>
      <c r="D7419" t="inlineStr">
        <is>
          <t>IMB1_HUMAN</t>
        </is>
      </c>
      <c r="E741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1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1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1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1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419" t="inlineStr"/>
      <c r="K7419" t="n">
        <v>876</v>
      </c>
      <c r="L7419" t="n">
        <v>558</v>
      </c>
      <c r="M7419" t="n">
        <v>574</v>
      </c>
      <c r="N7419" t="n">
        <v>557</v>
      </c>
      <c r="O7419" t="inlineStr">
        <is>
          <t>IMER(557).(558)LQQVLQMESHIQSTSDR</t>
        </is>
      </c>
      <c r="P7419" t="inlineStr">
        <is>
          <t>IMERLQQV</t>
        </is>
      </c>
      <c r="Q7419" t="inlineStr">
        <is>
          <t>Internal</t>
        </is>
      </c>
      <c r="R7419" t="inlineStr"/>
      <c r="S7419" t="inlineStr">
        <is>
          <t>S01.151</t>
        </is>
      </c>
      <c r="T7419" t="inlineStr">
        <is>
          <t>trypsin 1</t>
        </is>
      </c>
    </row>
    <row r="7420">
      <c r="A7420" s="1" t="n">
        <v>7418</v>
      </c>
      <c r="B7420" t="inlineStr">
        <is>
          <t>GGNFGFGDSR</t>
        </is>
      </c>
      <c r="C7420" t="inlineStr">
        <is>
          <t>P22626</t>
        </is>
      </c>
      <c r="D7420" t="inlineStr">
        <is>
          <t>ROA2_HUMAN</t>
        </is>
      </c>
      <c r="E742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420" t="inlineStr">
        <is>
          <t>RecName: Full=Heterogeneous nuclear ribonucleoproteins A2/B1; Short=hnRNP A2/B1;</t>
        </is>
      </c>
      <c r="G742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42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42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420" t="inlineStr"/>
      <c r="K7420" t="n">
        <v>353</v>
      </c>
      <c r="L7420" t="n">
        <v>204</v>
      </c>
      <c r="M7420" t="n">
        <v>213</v>
      </c>
      <c r="N7420" t="n">
        <v>203</v>
      </c>
      <c r="O7420" t="inlineStr">
        <is>
          <t>RSGR(203).(204)GGNFGFGDSR</t>
        </is>
      </c>
      <c r="P7420" t="inlineStr">
        <is>
          <t>RSGRGGNF</t>
        </is>
      </c>
      <c r="Q7420" t="inlineStr">
        <is>
          <t>Internal</t>
        </is>
      </c>
      <c r="R7420" t="inlineStr"/>
      <c r="S7420" t="inlineStr">
        <is>
          <t>S01.151</t>
        </is>
      </c>
      <c r="T7420" t="inlineStr">
        <is>
          <t>trypsin 1</t>
        </is>
      </c>
    </row>
    <row r="7421">
      <c r="A7421" s="1" t="n">
        <v>7419</v>
      </c>
      <c r="B7421" t="inlineStr">
        <is>
          <t>LGPLFSLLNENHR</t>
        </is>
      </c>
      <c r="C7421" t="inlineStr">
        <is>
          <t>Q16401</t>
        </is>
      </c>
      <c r="D7421" t="inlineStr">
        <is>
          <t>PSMD5_HUMAN</t>
        </is>
      </c>
      <c r="E742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421" t="inlineStr">
        <is>
          <t>RecName: Full=26S proteasome non-ATPase regulatory subunit 5; AltName: Full=26S protease subunit S5 basic; AltName: Full=26S proteasome subunit S5B;</t>
        </is>
      </c>
      <c r="G7421" t="inlineStr">
        <is>
          <t>Acetylation|Alternative splicing|Chaperone|Direct protein sequencing|Reference proteome</t>
        </is>
      </c>
      <c r="H7421" t="inlineStr">
        <is>
          <t>GO:0005829|GO:0005654|GO:0022624|GO:0000502|GO:0070682</t>
        </is>
      </c>
      <c r="I7421" t="inlineStr">
        <is>
          <t>C:cytosol|C:nucleoplasm|C:proteasome accessory complex|C:proteasome complex|P:proteasome regulatory particle assembly</t>
        </is>
      </c>
      <c r="J7421" t="inlineStr"/>
      <c r="K7421" t="n">
        <v>504</v>
      </c>
      <c r="L7421" t="n">
        <v>46</v>
      </c>
      <c r="M7421" t="n">
        <v>58</v>
      </c>
      <c r="N7421" t="n">
        <v>45</v>
      </c>
      <c r="O7421" t="inlineStr">
        <is>
          <t>AELR(45).(46)LGPLFSLLNENHR</t>
        </is>
      </c>
      <c r="P7421" t="inlineStr">
        <is>
          <t>AELRLGPL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GLVGEIIKR</t>
        </is>
      </c>
      <c r="C7422" t="inlineStr">
        <is>
          <t>P22392-2</t>
        </is>
      </c>
      <c r="D7422" t="inlineStr">
        <is>
          <t>NDKB_HUMAN</t>
        </is>
      </c>
      <c r="E7422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7422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7422" t="inlineStr"/>
      <c r="H7422" t="inlineStr"/>
      <c r="I7422" t="inlineStr"/>
      <c r="J7422" t="inlineStr"/>
      <c r="K7422" t="n">
        <v>267</v>
      </c>
      <c r="L7422" t="n">
        <v>19</v>
      </c>
      <c r="M7422" t="n">
        <v>27</v>
      </c>
      <c r="N7422" t="n">
        <v>18</v>
      </c>
      <c r="O7422" t="inlineStr">
        <is>
          <t>GVQR(18).(19)GLVGEIIKR</t>
        </is>
      </c>
      <c r="P7422" t="inlineStr">
        <is>
          <t>GVQRGLVG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LGTPELSTAER</t>
        </is>
      </c>
      <c r="C7423" t="inlineStr">
        <is>
          <t>Q13085</t>
        </is>
      </c>
      <c r="D7423" t="inlineStr">
        <is>
          <t>ACACA_HUMAN</t>
        </is>
      </c>
      <c r="E742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742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742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7423" t="inlineStr">
        <is>
          <t>GO:0015629|GO:0005829|GO:0001650|GO:0005739|GO:0003989|GO:0005524|GO:0042802|GO:0046872|GO:0006084|GO:0071380|GO:0006633|GO:0046949|GO:0055088|GO:2001295|GO:0051289|GO:0019538|GO:0001894</t>
        </is>
      </c>
      <c r="I742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7423" t="inlineStr"/>
      <c r="K7423" t="n">
        <v>2346</v>
      </c>
      <c r="L7423" t="n">
        <v>2151</v>
      </c>
      <c r="M7423" t="n">
        <v>2161</v>
      </c>
      <c r="N7423" t="n">
        <v>2150</v>
      </c>
      <c r="O7423" t="inlineStr">
        <is>
          <t>LAER(2150).(2151)LGTPELSTAER</t>
        </is>
      </c>
      <c r="P7423" t="inlineStr">
        <is>
          <t>LAERLGTP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ESLFVSNHAY</t>
        </is>
      </c>
      <c r="C7424" t="inlineStr">
        <is>
          <t>P04075</t>
        </is>
      </c>
      <c r="D7424" t="inlineStr">
        <is>
          <t>ALDOA_HUMAN</t>
        </is>
      </c>
      <c r="E742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424" t="inlineStr">
        <is>
          <t>RecName: Full=Fructose-bisphosphate aldolase A {ECO:0000305}; EC=4.1.2.13 {ECO:0000269|PubMed:14766013}; AltName: Full=Lung cancer antigen NY-LU-1; AltName: Full=Muscle-type aldolase;</t>
        </is>
      </c>
      <c r="G742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42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42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424" t="inlineStr"/>
      <c r="K7424" t="n">
        <v>364</v>
      </c>
      <c r="L7424" t="n">
        <v>355</v>
      </c>
      <c r="M7424" t="n">
        <v>364</v>
      </c>
      <c r="N7424" t="n">
        <v>354</v>
      </c>
      <c r="O7424" t="inlineStr">
        <is>
          <t>AAAS(354).(355)ESLFVSNHAY</t>
        </is>
      </c>
      <c r="P7424" t="inlineStr">
        <is>
          <t>AAASESLF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FDVHDVTLH</t>
        </is>
      </c>
      <c r="C7425" t="inlineStr">
        <is>
          <t>P13639</t>
        </is>
      </c>
      <c r="D7425" t="inlineStr">
        <is>
          <t>EF2_HUMAN</t>
        </is>
      </c>
      <c r="E74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25" t="inlineStr">
        <is>
          <t>RecName: Full=Elongation factor 2; Short=EF-2; EC=3.6.5.- {ECO:0000305|PubMed:26593721};</t>
        </is>
      </c>
      <c r="G74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25" t="inlineStr"/>
      <c r="K7425" t="n">
        <v>858</v>
      </c>
      <c r="L7425" t="n">
        <v>702</v>
      </c>
      <c r="M7425" t="n">
        <v>710</v>
      </c>
      <c r="N7425" t="n">
        <v>701</v>
      </c>
      <c r="O7425" t="inlineStr">
        <is>
          <t>RGVR(701).(702)FDVHDVTLH</t>
        </is>
      </c>
      <c r="P7425" t="inlineStr">
        <is>
          <t>RGVRFDVH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IASQVAALDLGYKPGVEAIR</t>
        </is>
      </c>
      <c r="C7426" t="inlineStr">
        <is>
          <t>P28331</t>
        </is>
      </c>
      <c r="D7426" t="inlineStr">
        <is>
          <t>NDUS1_HUMAN</t>
        </is>
      </c>
      <c r="E742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742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742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7426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7426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7426" t="inlineStr"/>
      <c r="K7426" t="n">
        <v>727</v>
      </c>
      <c r="L7426" t="n">
        <v>519</v>
      </c>
      <c r="M7426" t="n">
        <v>538</v>
      </c>
      <c r="N7426" t="n">
        <v>518</v>
      </c>
      <c r="O7426" t="inlineStr">
        <is>
          <t>ILHR(518).(519)IASQVAALDLGYKPGVEAIR</t>
        </is>
      </c>
      <c r="P7426" t="inlineStr">
        <is>
          <t>ILHRIASQ</t>
        </is>
      </c>
      <c r="Q7426" t="inlineStr">
        <is>
          <t>Internal</t>
        </is>
      </c>
      <c r="R7426" t="inlineStr"/>
      <c r="S7426" t="inlineStr">
        <is>
          <t>S01.151</t>
        </is>
      </c>
      <c r="T7426" t="inlineStr">
        <is>
          <t>trypsin 1</t>
        </is>
      </c>
    </row>
    <row r="7427">
      <c r="A7427" s="1" t="n">
        <v>7425</v>
      </c>
      <c r="B7427" t="inlineStr">
        <is>
          <t>ISSIQATTAAGSGHPTSC</t>
        </is>
      </c>
      <c r="C7427" t="inlineStr">
        <is>
          <t>P29401</t>
        </is>
      </c>
      <c r="D7427" t="inlineStr">
        <is>
          <t>TKT_HUMAN</t>
        </is>
      </c>
      <c r="E742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427" t="inlineStr">
        <is>
          <t>RecName: Full=Transketolase; Short=TK; EC=2.2.1.1 {ECO:0000269|PubMed:27259054};</t>
        </is>
      </c>
      <c r="G742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42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42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427" t="inlineStr"/>
      <c r="K7427" t="n">
        <v>623</v>
      </c>
      <c r="L7427" t="n">
        <v>24</v>
      </c>
      <c r="M7427" t="n">
        <v>41</v>
      </c>
      <c r="N7427" t="n">
        <v>23</v>
      </c>
      <c r="O7427" t="inlineStr">
        <is>
          <t>NRLR(23).(24)ISSIQATTAAGSGHPTSC</t>
        </is>
      </c>
      <c r="P7427" t="inlineStr">
        <is>
          <t>NRLRISSI</t>
        </is>
      </c>
      <c r="Q7427" t="inlineStr">
        <is>
          <t>Internal</t>
        </is>
      </c>
      <c r="R7427" t="inlineStr"/>
      <c r="S7427" t="inlineStr"/>
      <c r="T7427" t="inlineStr"/>
    </row>
    <row r="7428">
      <c r="A7428" s="1" t="n">
        <v>7426</v>
      </c>
      <c r="B7428" t="inlineStr">
        <is>
          <t>IQDNHDGTYTVAYVPDVTGR</t>
        </is>
      </c>
      <c r="C7428" t="inlineStr">
        <is>
          <t>P21333</t>
        </is>
      </c>
      <c r="D7428" t="inlineStr">
        <is>
          <t>FLNA_HUMAN</t>
        </is>
      </c>
      <c r="E74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4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4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4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4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428" t="inlineStr"/>
      <c r="K7428" t="n">
        <v>2647</v>
      </c>
      <c r="L7428" t="n">
        <v>1596</v>
      </c>
      <c r="M7428" t="n">
        <v>1615</v>
      </c>
      <c r="N7428" t="n">
        <v>1595</v>
      </c>
      <c r="O7428" t="inlineStr">
        <is>
          <t>KKTH(1595).(1596)IQDNHDGTYTVAYVPDVTGR</t>
        </is>
      </c>
      <c r="P7428" t="inlineStr">
        <is>
          <t>KKTHIQDN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GESFYQDR</t>
        </is>
      </c>
      <c r="C7429" t="inlineStr">
        <is>
          <t>P54136</t>
        </is>
      </c>
      <c r="D7429" t="inlineStr">
        <is>
          <t>SYRC_HUMAN</t>
        </is>
      </c>
      <c r="E742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429" t="inlineStr">
        <is>
          <t>RecName: Full=Arginine--tRNA ligase, cytoplasmic; EC=6.1.1.19 {ECO:0000269|PubMed:16055448, ECO:0000269|PubMed:25288775}; AltName: Full=Arginyl-tRNA synthetase; Short=ArgRS;</t>
        </is>
      </c>
      <c r="G742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429" t="inlineStr">
        <is>
          <t>GO:0017101|GO:0005737|GO:0005829|GO:0070062|GO:0016020|GO:0005730|GO:0005654|GO:0005634|GO:0034618|GO:0004814|GO:0005524|GO:0045296|GO:0000049|GO:0006420|GO:0006418</t>
        </is>
      </c>
      <c r="I742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429" t="inlineStr"/>
      <c r="K7429" t="n">
        <v>660</v>
      </c>
      <c r="L7429" t="n">
        <v>334</v>
      </c>
      <c r="M7429" t="n">
        <v>341</v>
      </c>
      <c r="N7429" t="n">
        <v>333</v>
      </c>
      <c r="O7429" t="inlineStr">
        <is>
          <t>LIER(333).(334)GESFYQDR</t>
        </is>
      </c>
      <c r="P7429" t="inlineStr">
        <is>
          <t>LIERGESF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EAEQMGNELER</t>
        </is>
      </c>
      <c r="C7430" t="inlineStr">
        <is>
          <t>Q14980</t>
        </is>
      </c>
      <c r="D7430" t="inlineStr">
        <is>
          <t>NUMA1_HUMAN</t>
        </is>
      </c>
      <c r="E743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43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43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43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43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430" t="inlineStr"/>
      <c r="K7430" t="n">
        <v>2115</v>
      </c>
      <c r="L7430" t="n">
        <v>973</v>
      </c>
      <c r="M7430" t="n">
        <v>983</v>
      </c>
      <c r="N7430" t="n">
        <v>972</v>
      </c>
      <c r="O7430" t="inlineStr">
        <is>
          <t>AMER(972).(973)EAEQMGNELER</t>
        </is>
      </c>
      <c r="P7430" t="inlineStr">
        <is>
          <t>AMEREAEQ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EKEPIAASTNR</t>
        </is>
      </c>
      <c r="C7431" t="inlineStr">
        <is>
          <t>Q13813</t>
        </is>
      </c>
      <c r="D7431" t="inlineStr">
        <is>
          <t>SPTN1_HUMAN</t>
        </is>
      </c>
      <c r="E743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31" t="inlineStr">
        <is>
          <t>RecName: Full=Spectrin alpha chain, non-erythrocytic 1; AltName: Full=Alpha-II spectrin; AltName: Full=Fodrin alpha chain; AltName: Full=Spectrin, non-erythroid alpha subunit;</t>
        </is>
      </c>
      <c r="G743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3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3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31" t="inlineStr"/>
      <c r="K7431" t="n">
        <v>2472</v>
      </c>
      <c r="L7431" t="n">
        <v>802</v>
      </c>
      <c r="M7431" t="n">
        <v>812</v>
      </c>
      <c r="N7431" t="n">
        <v>801</v>
      </c>
      <c r="O7431" t="inlineStr">
        <is>
          <t>TWIR(801).(802)EKEPIAASTNR</t>
        </is>
      </c>
      <c r="P7431" t="inlineStr">
        <is>
          <t>TWIREKEP</t>
        </is>
      </c>
      <c r="Q7431" t="inlineStr">
        <is>
          <t>Internal</t>
        </is>
      </c>
      <c r="R7431" t="inlineStr"/>
      <c r="S7431" t="inlineStr">
        <is>
          <t>S01.151</t>
        </is>
      </c>
      <c r="T7431" t="inlineStr">
        <is>
          <t>trypsin 1</t>
        </is>
      </c>
    </row>
    <row r="7432">
      <c r="A7432" s="1" t="n">
        <v>7430</v>
      </c>
      <c r="B7432" t="inlineStr">
        <is>
          <t>NMDVPNIKR</t>
        </is>
      </c>
      <c r="C7432" t="inlineStr">
        <is>
          <t>P63241</t>
        </is>
      </c>
      <c r="D7432" t="inlineStr">
        <is>
          <t>IF5A1_HUMAN</t>
        </is>
      </c>
      <c r="E7432" t="inlineStr">
        <is>
          <t>MADDLDFETGDAGASATFPMQCSALRKNGFVVLKGRPCKIVEMSTSKTGKHGHAKVHLVGIDIFTGKKYEDICPSTHNMDVPNIKRNDFQLIGIQDGYLSLLQDSGEVREDLRLPEGDLGKEIEQKYDCGEEILITVLSAMTEEAAVAIKAMAK</t>
        </is>
      </c>
      <c r="F743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743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743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743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7432" t="inlineStr"/>
      <c r="K7432" t="n">
        <v>154</v>
      </c>
      <c r="L7432" t="n">
        <v>78</v>
      </c>
      <c r="M7432" t="n">
        <v>86</v>
      </c>
      <c r="N7432" t="n">
        <v>77</v>
      </c>
      <c r="O7432" t="inlineStr">
        <is>
          <t>PSTH(77).(78)NMDVPNIKR</t>
        </is>
      </c>
      <c r="P7432" t="inlineStr">
        <is>
          <t>PSTHNMDV</t>
        </is>
      </c>
      <c r="Q7432" t="inlineStr">
        <is>
          <t>Internal</t>
        </is>
      </c>
      <c r="R7432" t="inlineStr"/>
      <c r="S7432" t="inlineStr"/>
      <c r="T7432" t="inlineStr"/>
    </row>
    <row r="7433">
      <c r="A7433" s="1" t="n">
        <v>7431</v>
      </c>
      <c r="B7433" t="inlineStr">
        <is>
          <t>ALDNVDAR</t>
        </is>
      </c>
      <c r="C7433" t="inlineStr">
        <is>
          <t>P22314</t>
        </is>
      </c>
      <c r="D7433" t="inlineStr">
        <is>
          <t>UBA1_HUMAN</t>
        </is>
      </c>
      <c r="E743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433" t="inlineStr">
        <is>
          <t>RecName: Full=Ubiquitin-like modifier-activating enzyme 1; EC=6.2.1.45 {ECO:0000305|PubMed:1447181}; AltName: Full=Protein A1S9; AltName: Full=Ubiquitin-activating enzyme E1;</t>
        </is>
      </c>
      <c r="G743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433" t="inlineStr">
        <is>
          <t>GO:0005737|GO:0005829|GO:0070062|GO:0005739|GO:0005654|GO:0005634|GO:0005524|GO:0003723|GO:0004839|GO:0006974|GO:0016567|GO:0006511</t>
        </is>
      </c>
      <c r="I743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433" t="inlineStr"/>
      <c r="K7433" t="n">
        <v>1058</v>
      </c>
      <c r="L7433" t="n">
        <v>574</v>
      </c>
      <c r="M7433" t="n">
        <v>581</v>
      </c>
      <c r="N7433" t="n">
        <v>573</v>
      </c>
      <c r="O7433" t="inlineStr">
        <is>
          <t>GVAN(573).(574)ALDNVDAR</t>
        </is>
      </c>
      <c r="P7433" t="inlineStr">
        <is>
          <t>GVANALDN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VIFQPVAELKKQTDFEHR</t>
        </is>
      </c>
      <c r="C7434" t="inlineStr">
        <is>
          <t>Q01813</t>
        </is>
      </c>
      <c r="D7434" t="inlineStr">
        <is>
          <t>PFKAP_HUMAN</t>
        </is>
      </c>
      <c r="E743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43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43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43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43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434" t="inlineStr"/>
      <c r="K7434" t="n">
        <v>784</v>
      </c>
      <c r="L7434" t="n">
        <v>726</v>
      </c>
      <c r="M7434" t="n">
        <v>744</v>
      </c>
      <c r="N7434" t="n">
        <v>725</v>
      </c>
      <c r="O7434" t="inlineStr">
        <is>
          <t>ISKR(725).(726)NVIFQPVAELKKQTDFEHR</t>
        </is>
      </c>
      <c r="P7434" t="inlineStr">
        <is>
          <t>ISKRNVIF</t>
        </is>
      </c>
      <c r="Q7434" t="inlineStr">
        <is>
          <t>Internal</t>
        </is>
      </c>
      <c r="R7434" t="inlineStr"/>
      <c r="S7434" t="inlineStr">
        <is>
          <t>S01.151</t>
        </is>
      </c>
      <c r="T7434" t="inlineStr">
        <is>
          <t>trypsin 1</t>
        </is>
      </c>
    </row>
    <row r="7435">
      <c r="A7435" s="1" t="n">
        <v>7433</v>
      </c>
      <c r="B7435" t="inlineStr">
        <is>
          <t>MELKADQLYKQKIIR</t>
        </is>
      </c>
      <c r="C7435" t="inlineStr">
        <is>
          <t>P08559</t>
        </is>
      </c>
      <c r="D7435" t="inlineStr">
        <is>
          <t>ODPA_HUMAN</t>
        </is>
      </c>
      <c r="E743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435" t="inlineStr">
        <is>
          <t>RecName: Full=Pyruvate dehydrogenase E1 component subunit alpha, somatic form, mitochondrial; EC=1.2.4.1; AltName: Full=PDHE1-A type I; Flags: Precursor;</t>
        </is>
      </c>
      <c r="G743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435" t="inlineStr">
        <is>
          <t>GO:0005759|GO:0005967|GO:0005739|GO:0005730|GO:0005634|GO:0045254|GO:0004739|GO:0034604|GO:0006086|GO:0006006|GO:0006099</t>
        </is>
      </c>
      <c r="I743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435" t="inlineStr"/>
      <c r="K7435" t="n">
        <v>390</v>
      </c>
      <c r="L7435" t="n">
        <v>74</v>
      </c>
      <c r="M7435" t="n">
        <v>88</v>
      </c>
      <c r="N7435" t="n">
        <v>73</v>
      </c>
      <c r="O7435" t="inlineStr">
        <is>
          <t>TVRR(73).(74)MELKADQLYKQKIIR</t>
        </is>
      </c>
      <c r="P7435" t="inlineStr">
        <is>
          <t>TVRRMELK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DAPQDFHPDR</t>
        </is>
      </c>
      <c r="C7436" t="inlineStr">
        <is>
          <t>P21333</t>
        </is>
      </c>
      <c r="D7436" t="inlineStr">
        <is>
          <t>FLNA_HUMAN</t>
        </is>
      </c>
      <c r="E74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4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4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4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4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436" t="inlineStr"/>
      <c r="K7436" t="n">
        <v>2647</v>
      </c>
      <c r="L7436" t="n">
        <v>665</v>
      </c>
      <c r="M7436" t="n">
        <v>674</v>
      </c>
      <c r="N7436" t="n">
        <v>664</v>
      </c>
      <c r="O7436" t="inlineStr">
        <is>
          <t>ADIR(664).(665)DAPQDFHPDR</t>
        </is>
      </c>
      <c r="P7436" t="inlineStr">
        <is>
          <t>ADIRDAPQ</t>
        </is>
      </c>
      <c r="Q7436" t="inlineStr">
        <is>
          <t>Internal</t>
        </is>
      </c>
      <c r="R7436" t="inlineStr"/>
      <c r="S7436" t="inlineStr">
        <is>
          <t>C01.009|C01.032|C01.034|S01.151</t>
        </is>
      </c>
      <c r="T7436" t="inlineStr">
        <is>
          <t>cathepsin V|cathepsin L|cathepsin S|trypsin 1</t>
        </is>
      </c>
    </row>
    <row r="7437">
      <c r="A7437" s="1" t="n">
        <v>7435</v>
      </c>
      <c r="B7437" t="inlineStr">
        <is>
          <t>AEVQKLQMEAPH</t>
        </is>
      </c>
      <c r="C7437" t="inlineStr">
        <is>
          <t>P60842</t>
        </is>
      </c>
      <c r="D7437" t="inlineStr">
        <is>
          <t>IF4A1_HUMAN</t>
        </is>
      </c>
      <c r="E74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437" t="inlineStr">
        <is>
          <t>RecName: Full=Eukaryotic initiation factor 4A-I; Short=eIF-4A-I; Short=eIF4A-I; EC=3.6.4.13; AltName: Full=ATP-dependent RNA helicase eIF4A-1;</t>
        </is>
      </c>
      <c r="G74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437" t="inlineStr">
        <is>
          <t>GO:0005737|GO:0005829|GO:0016281|GO:0070062|GO:0016020|GO:0005524|GO:0016887|GO:0003725|GO:0004386|GO:0003729|GO:0003723|GO:0000339|GO:0003724|GO:0008135|GO:0003743|GO:0002183|GO:0006413</t>
        </is>
      </c>
      <c r="I74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437" t="inlineStr"/>
      <c r="K7437" t="n">
        <v>406</v>
      </c>
      <c r="L7437" t="n">
        <v>142</v>
      </c>
      <c r="M7437" t="n">
        <v>153</v>
      </c>
      <c r="N7437" t="n">
        <v>141</v>
      </c>
      <c r="O7437" t="inlineStr">
        <is>
          <t>TNVR(141).(142)AEVQKLQMEAPH</t>
        </is>
      </c>
      <c r="P7437" t="inlineStr">
        <is>
          <t>TNVRAEVQ</t>
        </is>
      </c>
      <c r="Q7437" t="inlineStr">
        <is>
          <t>Internal</t>
        </is>
      </c>
      <c r="R7437" t="inlineStr"/>
      <c r="S7437" t="inlineStr"/>
      <c r="T7437" t="inlineStr"/>
    </row>
    <row r="7438">
      <c r="A7438" s="1" t="n">
        <v>7436</v>
      </c>
      <c r="B7438" t="inlineStr">
        <is>
          <t>KGAGDGSDEEVDGKADGAEAKPAE</t>
        </is>
      </c>
      <c r="C7438" t="inlineStr">
        <is>
          <t>P35579</t>
        </is>
      </c>
      <c r="D7438" t="inlineStr">
        <is>
          <t>MYH9_HUMAN</t>
        </is>
      </c>
      <c r="E743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3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3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3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3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38" t="inlineStr"/>
      <c r="K7438" t="n">
        <v>1960</v>
      </c>
      <c r="L7438" t="n">
        <v>1937</v>
      </c>
      <c r="M7438" t="n">
        <v>1960</v>
      </c>
      <c r="N7438" t="n">
        <v>1936</v>
      </c>
      <c r="O7438" t="inlineStr">
        <is>
          <t>RMAR(1936).(1937)KGAGDGSDEEVDGKADGAEAKPAE</t>
        </is>
      </c>
      <c r="P7438" t="inlineStr">
        <is>
          <t>RMARKGAG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EENAVHSTEPVVQENGDEAGEGR</t>
        </is>
      </c>
      <c r="C7439" t="inlineStr">
        <is>
          <t>Q00341</t>
        </is>
      </c>
      <c r="D7439" t="inlineStr">
        <is>
          <t>VIGLN_HUMAN</t>
        </is>
      </c>
      <c r="E743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7439" t="inlineStr">
        <is>
          <t>RecName: Full=Vigilin; AltName: Full=High density lipoprotein-binding protein; Short=HDL-binding protein;</t>
        </is>
      </c>
      <c r="G743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7439" t="inlineStr">
        <is>
          <t>GO:0005737|GO:0005829|GO:0034364|GO:0005634|GO:0005886|GO:0005844|GO:0045296|GO:0008289|GO:0003729|GO:0003723|GO:0008203|GO:0006869</t>
        </is>
      </c>
      <c r="I743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7439" t="inlineStr"/>
      <c r="K7439" t="n">
        <v>1268</v>
      </c>
      <c r="L7439" t="n">
        <v>913</v>
      </c>
      <c r="M7439" t="n">
        <v>935</v>
      </c>
      <c r="N7439" t="n">
        <v>912</v>
      </c>
      <c r="O7439" t="inlineStr">
        <is>
          <t>FPDR(912).(913)EENAVHSTEPVVQENGDEAGEGR</t>
        </is>
      </c>
      <c r="P7439" t="inlineStr">
        <is>
          <t>FPDREENA</t>
        </is>
      </c>
      <c r="Q7439" t="inlineStr">
        <is>
          <t>Internal</t>
        </is>
      </c>
      <c r="R7439" t="inlineStr"/>
      <c r="S7439" t="inlineStr"/>
      <c r="T7439" t="inlineStr"/>
    </row>
    <row r="7440">
      <c r="A7440" s="1" t="n">
        <v>7438</v>
      </c>
      <c r="B7440" t="inlineStr">
        <is>
          <t>DQFTTTEVNMAR</t>
        </is>
      </c>
      <c r="C7440" t="inlineStr">
        <is>
          <t>P61758</t>
        </is>
      </c>
      <c r="D7440" t="inlineStr">
        <is>
          <t>PFD3_HUMAN</t>
        </is>
      </c>
      <c r="E7440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7440" t="inlineStr">
        <is>
          <t>RecName: Full=Prefoldin subunit 3; AltName: Full=HIBBJ46; AltName: Full=von Hippel-Lindau-binding protein 1; Short=VBP-1; Short=VHL-binding protein 1;</t>
        </is>
      </c>
      <c r="G7440" t="inlineStr">
        <is>
          <t>3D-structure|Acetylation|Alternative splicing|Chaperone|Cytoplasm|Nucleus|Reference proteome</t>
        </is>
      </c>
      <c r="H7440" t="inlineStr">
        <is>
          <t>GO:0005737|GO:0005829|GO:0043231|GO:0005634|GO:0005844|GO:0016272|GO:0001540|GO:0015631|GO:0051082|GO:0007017|GO:1905907|GO:0006457|GO:0050821|GO:0007021</t>
        </is>
      </c>
      <c r="I7440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7440" t="inlineStr"/>
      <c r="K7440" t="n">
        <v>197</v>
      </c>
      <c r="L7440" t="n">
        <v>167</v>
      </c>
      <c r="M7440" t="n">
        <v>178</v>
      </c>
      <c r="N7440" t="n">
        <v>166</v>
      </c>
      <c r="O7440" t="inlineStr">
        <is>
          <t>DFLR(166).(167)DQFTTTEVNMAR</t>
        </is>
      </c>
      <c r="P7440" t="inlineStr">
        <is>
          <t>DFLRDQFT</t>
        </is>
      </c>
      <c r="Q7440" t="inlineStr">
        <is>
          <t>Internal</t>
        </is>
      </c>
      <c r="R7440" t="inlineStr"/>
      <c r="S7440" t="inlineStr">
        <is>
          <t>S01.151</t>
        </is>
      </c>
      <c r="T7440" t="inlineStr">
        <is>
          <t>trypsin 1</t>
        </is>
      </c>
    </row>
    <row r="7441">
      <c r="A7441" s="1" t="n">
        <v>7439</v>
      </c>
      <c r="B7441" t="inlineStr">
        <is>
          <t>SGPASTFNDR</t>
        </is>
      </c>
      <c r="C7441" t="inlineStr">
        <is>
          <t>Q9P2J5</t>
        </is>
      </c>
      <c r="D7441" t="inlineStr">
        <is>
          <t>SYLC_HUMAN</t>
        </is>
      </c>
      <c r="E744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441" t="inlineStr">
        <is>
          <t>RecName: Full=Leucine--tRNA ligase, cytoplasmic; EC=6.1.1.4; AltName: Full=Leucyl-tRNA synthetase; Short=LeuRS;</t>
        </is>
      </c>
      <c r="G7441" t="inlineStr">
        <is>
          <t>3D-structure|Acetylation|Alternative splicing|Aminoacyl-tRNA synthetase|ATP-binding|Cytoplasm|Disease variant|Ligase|Nucleotide-binding|Phosphoprotein|Protein biosynthesis|Reference proteome</t>
        </is>
      </c>
      <c r="H744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44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441" t="inlineStr"/>
      <c r="K7441" t="n">
        <v>1176</v>
      </c>
      <c r="L7441" t="n">
        <v>786</v>
      </c>
      <c r="M7441" t="n">
        <v>795</v>
      </c>
      <c r="N7441" t="n">
        <v>785</v>
      </c>
      <c r="O7441" t="inlineStr">
        <is>
          <t>DSLR(785).(786)SGPASTFNDR</t>
        </is>
      </c>
      <c r="P7441" t="inlineStr">
        <is>
          <t>DSLRSGPA</t>
        </is>
      </c>
      <c r="Q7441" t="inlineStr">
        <is>
          <t>Internal</t>
        </is>
      </c>
      <c r="R7441" t="inlineStr"/>
      <c r="S7441" t="inlineStr">
        <is>
          <t>S01.151</t>
        </is>
      </c>
      <c r="T7441" t="inlineStr">
        <is>
          <t>trypsin 1</t>
        </is>
      </c>
    </row>
    <row r="7442">
      <c r="A7442" s="1" t="n">
        <v>7440</v>
      </c>
      <c r="B7442" t="inlineStr">
        <is>
          <t>DLEAEHVEVEDTTLNR</t>
        </is>
      </c>
      <c r="C7442" t="inlineStr">
        <is>
          <t>Q9H3K6</t>
        </is>
      </c>
      <c r="D7442" t="inlineStr">
        <is>
          <t>BOLA2_HUMAN</t>
        </is>
      </c>
      <c r="E7442" t="inlineStr">
        <is>
          <t>MELSAEYLREKLQRDLEAEHVEVEDTTLNRCSCSFRVLVVSAKFEGKPLLQRHRLVNACLAEELPHIHAFEQKTLTPDQWARERQK</t>
        </is>
      </c>
      <c r="F7442" t="inlineStr">
        <is>
          <t>RecName: Full=BolA-like protein 2;</t>
        </is>
      </c>
      <c r="G7442" t="inlineStr">
        <is>
          <t>Acetylation|Alternative splicing|Cytoplasm|Direct protein sequencing|Nucleus|Reference proteome</t>
        </is>
      </c>
      <c r="H7442" t="inlineStr">
        <is>
          <t>GO:0005737|GO:0005829|GO:1990229|GO:0005634|GO:0051537|GO:0051536|GO:0044571|GO:0045454|GO:0006879|GO:0016226|GO:0097428</t>
        </is>
      </c>
      <c r="I7442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7442" t="inlineStr"/>
      <c r="K7442" t="n">
        <v>86</v>
      </c>
      <c r="L7442" t="n">
        <v>15</v>
      </c>
      <c r="M7442" t="n">
        <v>30</v>
      </c>
      <c r="N7442" t="n">
        <v>14</v>
      </c>
      <c r="O7442" t="inlineStr">
        <is>
          <t>KLQR(14).(15)DLEAEHVEVEDTTLNR</t>
        </is>
      </c>
      <c r="P7442" t="inlineStr">
        <is>
          <t>KLQRDLEA</t>
        </is>
      </c>
      <c r="Q7442" t="inlineStr">
        <is>
          <t>Internal</t>
        </is>
      </c>
      <c r="R7442" t="inlineStr"/>
      <c r="S7442" t="inlineStr">
        <is>
          <t>S01.151</t>
        </is>
      </c>
      <c r="T7442" t="inlineStr">
        <is>
          <t>trypsin 1</t>
        </is>
      </c>
    </row>
    <row r="7443">
      <c r="A7443" s="1" t="n">
        <v>7441</v>
      </c>
      <c r="B7443" t="inlineStr">
        <is>
          <t>GKVKEGMNIVEAMER</t>
        </is>
      </c>
      <c r="C7443" t="inlineStr">
        <is>
          <t>P62937</t>
        </is>
      </c>
      <c r="D7443" t="inlineStr">
        <is>
          <t>PPIA_HUMAN</t>
        </is>
      </c>
      <c r="E7443" t="inlineStr">
        <is>
          <t>MVNPTVFFDIAVDGEPLGRVSFELFADKVPKTAENFRALSTGEKGFGYKGSCFHRIIPGFMCQGGDFTRHNGTGGKSIYGEKFEDENFILKHTGPGILSMANAGPNTNGSQFFICTAKTEWLDGKHVVFGKVKEGMNIVEAMERFGSRNGKTSKKITIADCGQLE</t>
        </is>
      </c>
      <c r="F744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44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44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44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443" t="inlineStr"/>
      <c r="K7443" t="n">
        <v>165</v>
      </c>
      <c r="L7443" t="n">
        <v>130</v>
      </c>
      <c r="M7443" t="n">
        <v>144</v>
      </c>
      <c r="N7443" t="n">
        <v>129</v>
      </c>
      <c r="O7443" t="inlineStr">
        <is>
          <t>HVVF(129).(130)GKVKEGMNIVEAMER</t>
        </is>
      </c>
      <c r="P7443" t="inlineStr">
        <is>
          <t>HVVFGKVK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VPQKTIQEMQQKLEDFR</t>
        </is>
      </c>
      <c r="C7444" t="inlineStr">
        <is>
          <t>O43707</t>
        </is>
      </c>
      <c r="D7444" t="inlineStr">
        <is>
          <t>ACTN4_HUMAN</t>
        </is>
      </c>
      <c r="E744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444" t="inlineStr">
        <is>
          <t>RecName: Full=Alpha-actinin-4 {ECO:0000305}; AltName: Full=Non-muscle alpha-actinin 4 {ECO:0000303|PubMed:10656685};</t>
        </is>
      </c>
      <c r="G744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44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44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444" t="inlineStr"/>
      <c r="K7444" t="n">
        <v>911</v>
      </c>
      <c r="L7444" t="n">
        <v>320</v>
      </c>
      <c r="M7444" t="n">
        <v>336</v>
      </c>
      <c r="N7444" t="n">
        <v>319</v>
      </c>
      <c r="O7444" t="inlineStr">
        <is>
          <t>LEDR(319).(320)VPQKTIQEMQQKLEDFR</t>
        </is>
      </c>
      <c r="P7444" t="inlineStr">
        <is>
          <t>LEDRVPQK</t>
        </is>
      </c>
      <c r="Q7444" t="inlineStr">
        <is>
          <t>Internal</t>
        </is>
      </c>
      <c r="R7444" t="inlineStr"/>
      <c r="S7444" t="inlineStr"/>
      <c r="T7444" t="inlineStr"/>
    </row>
    <row r="7445">
      <c r="A7445" s="1" t="n">
        <v>7443</v>
      </c>
      <c r="B7445" t="inlineStr">
        <is>
          <t>DESTNVDMSLAQR</t>
        </is>
      </c>
      <c r="C7445" t="inlineStr">
        <is>
          <t>P50995</t>
        </is>
      </c>
      <c r="D7445" t="inlineStr">
        <is>
          <t>ANX11_HUMAN</t>
        </is>
      </c>
      <c r="E744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445" t="inlineStr">
        <is>
          <t>RecName: Full=Annexin A11; AltName: Full=56 kDa autoantigen; AltName: Full=Annexin XI; AltName: Full=Annexin-11; AltName: Full=Calcyclin-associated annexin 50; Short=CAP-50;</t>
        </is>
      </c>
      <c r="G744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44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44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445" t="inlineStr"/>
      <c r="K7445" t="n">
        <v>505</v>
      </c>
      <c r="L7445" t="n">
        <v>347</v>
      </c>
      <c r="M7445" t="n">
        <v>359</v>
      </c>
      <c r="N7445" t="n">
        <v>346</v>
      </c>
      <c r="O7445" t="inlineStr">
        <is>
          <t>QGNR(346).(347)DESTNVDMSLAQR</t>
        </is>
      </c>
      <c r="P7445" t="inlineStr">
        <is>
          <t>QGNRDEST</t>
        </is>
      </c>
      <c r="Q7445" t="inlineStr">
        <is>
          <t>Internal</t>
        </is>
      </c>
      <c r="R7445" t="inlineStr"/>
      <c r="S7445" t="inlineStr"/>
      <c r="T7445" t="inlineStr"/>
    </row>
    <row r="7446">
      <c r="A7446" s="1" t="n">
        <v>7444</v>
      </c>
      <c r="B7446" t="inlineStr">
        <is>
          <t>IEANEALVKALE</t>
        </is>
      </c>
      <c r="C7446" t="inlineStr">
        <is>
          <t>P30049</t>
        </is>
      </c>
      <c r="D7446" t="inlineStr">
        <is>
          <t>ATPD_HUMAN</t>
        </is>
      </c>
      <c r="E7446" t="inlineStr">
        <is>
          <t>MLPAALLRRPGLGRLVRHARAYAEAAAAPAAASGPNQMSFTFASPTQVFFNGANVRQVDVPTLTGAFGILAAHVPTLQVLRPGLVVVHAEDGTTSKYFVSSGSIAVNADSSVQLLAEEAVTLDMLDLGAAKANLEKAQAELVGTADEATRAEIQIRIEANEALVKALE</t>
        </is>
      </c>
      <c r="F744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7446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7446" t="inlineStr">
        <is>
          <t>GO:0005743|GO:0005759|GO:0005753|GO:0000275|GO:0005739|GO:0046933|GO:0009060|GO:0033615|GO:0015986|GO:0042776|GO:0046688</t>
        </is>
      </c>
      <c r="I744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7446" t="inlineStr"/>
      <c r="K7446" t="n">
        <v>168</v>
      </c>
      <c r="L7446" t="n">
        <v>157</v>
      </c>
      <c r="M7446" t="n">
        <v>168</v>
      </c>
      <c r="N7446" t="n">
        <v>156</v>
      </c>
      <c r="O7446" t="inlineStr">
        <is>
          <t>IQIR(156).(157)IEANEALVKALE</t>
        </is>
      </c>
      <c r="P7446" t="inlineStr">
        <is>
          <t>IQIRIEAN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YKCSVCPDYDLCSVCEGKGLHR</t>
        </is>
      </c>
      <c r="C7447" t="inlineStr">
        <is>
          <t>Q13501</t>
        </is>
      </c>
      <c r="D7447" t="inlineStr">
        <is>
          <t>SQSTM_HUMAN</t>
        </is>
      </c>
      <c r="E7447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7447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7447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7447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7447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7447" t="inlineStr"/>
      <c r="K7447" t="n">
        <v>440</v>
      </c>
      <c r="L7447" t="n">
        <v>140</v>
      </c>
      <c r="M7447" t="n">
        <v>161</v>
      </c>
      <c r="N7447" t="n">
        <v>139</v>
      </c>
      <c r="O7447" t="inlineStr">
        <is>
          <t>VGTR(139).(140)YKCSVCPDYDLCSVCEGKGLHR</t>
        </is>
      </c>
      <c r="P7447" t="inlineStr">
        <is>
          <t>VGTRYKCS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ESKVVVPPLPGKAFLR</t>
        </is>
      </c>
      <c r="C7448" t="inlineStr">
        <is>
          <t>O60493</t>
        </is>
      </c>
      <c r="D7448" t="inlineStr">
        <is>
          <t>SNX3_HUMAN</t>
        </is>
      </c>
      <c r="E7448" t="inlineStr">
        <is>
          <t>MAETVADTRRLITKPQNLNDAYGPPSNFLEIDVSNPQTVGVGRGRFTTYEIRVKTNLPIFKLKESTVRRRYSDFEWLRSELERESKVVVPPLPGKAFLRQLPFRGDDGIFDDNFIEERKQGLEQFINKVAGHPLAQNERCLHMFLQDEIIDKSYTPSKIRHA</t>
        </is>
      </c>
      <c r="F7448" t="inlineStr">
        <is>
          <t>RecName: Full=Sorting nexin-3; AltName: Full=Protein SDP3;</t>
        </is>
      </c>
      <c r="G7448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7448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7448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7448" t="inlineStr"/>
      <c r="K7448" t="n">
        <v>162</v>
      </c>
      <c r="L7448" t="n">
        <v>84</v>
      </c>
      <c r="M7448" t="n">
        <v>99</v>
      </c>
      <c r="N7448" t="n">
        <v>83</v>
      </c>
      <c r="O7448" t="inlineStr">
        <is>
          <t>ELER(83).(84)ESKVVVPPLPGKAFLR</t>
        </is>
      </c>
      <c r="P7448" t="inlineStr">
        <is>
          <t>ELERESKV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FHSPNPEIPALLDGR</t>
        </is>
      </c>
      <c r="C7449" t="inlineStr">
        <is>
          <t>P49327</t>
        </is>
      </c>
      <c r="D7449" t="inlineStr">
        <is>
          <t>FAS_HUMAN</t>
        </is>
      </c>
      <c r="E74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4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49" t="inlineStr"/>
      <c r="K7449" t="n">
        <v>2511</v>
      </c>
      <c r="L7449" t="n">
        <v>359</v>
      </c>
      <c r="M7449" t="n">
        <v>373</v>
      </c>
      <c r="N7449" t="n">
        <v>358</v>
      </c>
      <c r="O7449" t="inlineStr">
        <is>
          <t>PNLH(358).(359)FHSPNPEIPALLDGR</t>
        </is>
      </c>
      <c r="P7449" t="inlineStr">
        <is>
          <t>PNLHFHSP</t>
        </is>
      </c>
      <c r="Q7449" t="inlineStr">
        <is>
          <t>Internal</t>
        </is>
      </c>
      <c r="R7449" t="inlineStr"/>
      <c r="S7449" t="inlineStr">
        <is>
          <t>C01.034</t>
        </is>
      </c>
      <c r="T7449" t="inlineStr">
        <is>
          <t>cathepsin S</t>
        </is>
      </c>
    </row>
    <row r="7450">
      <c r="A7450" s="1" t="n">
        <v>7448</v>
      </c>
      <c r="B7450" t="inlineStr">
        <is>
          <t>QVTAAQLHLR</t>
        </is>
      </c>
      <c r="C7450" t="inlineStr">
        <is>
          <t>Q9BYD1</t>
        </is>
      </c>
      <c r="D7450" t="inlineStr">
        <is>
          <t>RM13_HUMAN</t>
        </is>
      </c>
      <c r="E7450" t="inlineStr">
        <is>
          <t>MSSFSRAPQQWATFARIWYLLDGKMQPPGKLAAMASIRLQGLHKPVYHALSDCGDHVVIMNTRHIAFSGNKWEQKVYSSHTGYPGGFRQVTAAQLHLRDPVAIVKLAIYGMLPKNLHRRTMMERLHLFPDEYIPEDILKNLVEELPQPRKIPKRLDEYTQEEIDAFPRLWTPPEDYRL</t>
        </is>
      </c>
      <c r="F7450" t="inlineStr">
        <is>
          <t>RecName: Full=Large ribosomal subunit protein uL13m {ECO:0000303|PubMed:25278503}; AltName: Full=39S ribosomal protein L13, mitochondrial; Short=L13mt; Short=MRP-L13;</t>
        </is>
      </c>
      <c r="G7450" t="inlineStr">
        <is>
          <t>3D-structure|Acetylation|Mitochondrion|Reference proteome|Ribonucleoprotein|Ribosomal protein</t>
        </is>
      </c>
      <c r="H7450" t="inlineStr">
        <is>
          <t>GO:0005743|GO:0005762|GO:0005761|GO:0005739|GO:0005840|GO:0003729|GO:0003723|GO:0003735|GO:0032543|GO:0017148|GO:0006412</t>
        </is>
      </c>
      <c r="I7450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7450" t="inlineStr"/>
      <c r="K7450" t="n">
        <v>178</v>
      </c>
      <c r="L7450" t="n">
        <v>89</v>
      </c>
      <c r="M7450" t="n">
        <v>98</v>
      </c>
      <c r="N7450" t="n">
        <v>88</v>
      </c>
      <c r="O7450" t="inlineStr">
        <is>
          <t>GGFR(88).(89)QVTAAQLHLR</t>
        </is>
      </c>
      <c r="P7450" t="inlineStr">
        <is>
          <t>GGFRQVTA</t>
        </is>
      </c>
      <c r="Q7450" t="inlineStr">
        <is>
          <t>Internal</t>
        </is>
      </c>
      <c r="R7450" t="inlineStr"/>
      <c r="S7450" t="inlineStr"/>
      <c r="T7450" t="inlineStr"/>
    </row>
    <row r="7451">
      <c r="A7451" s="1" t="n">
        <v>7449</v>
      </c>
      <c r="B7451" t="inlineStr">
        <is>
          <t>LEICNLTPDALKSR</t>
        </is>
      </c>
      <c r="C7451" t="inlineStr">
        <is>
          <t>P07384</t>
        </is>
      </c>
      <c r="D7451" t="inlineStr">
        <is>
          <t>CAN1_HUMAN</t>
        </is>
      </c>
      <c r="E745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745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745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745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745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7451" t="inlineStr"/>
      <c r="K7451" t="n">
        <v>714</v>
      </c>
      <c r="L7451" t="n">
        <v>348</v>
      </c>
      <c r="M7451" t="n">
        <v>361</v>
      </c>
      <c r="N7451" t="n">
        <v>347</v>
      </c>
      <c r="O7451" t="inlineStr">
        <is>
          <t>EFTR(347).(348)LEICNLTPDALKSR</t>
        </is>
      </c>
      <c r="P7451" t="inlineStr">
        <is>
          <t>EFTRLEIC</t>
        </is>
      </c>
      <c r="Q7451" t="inlineStr">
        <is>
          <t>Internal</t>
        </is>
      </c>
      <c r="R7451" t="inlineStr"/>
      <c r="S7451" t="inlineStr">
        <is>
          <t>S01.151</t>
        </is>
      </c>
      <c r="T7451" t="inlineStr">
        <is>
          <t>trypsin 1</t>
        </is>
      </c>
    </row>
    <row r="7452">
      <c r="A7452" s="1" t="n">
        <v>7450</v>
      </c>
      <c r="B7452" t="inlineStr">
        <is>
          <t>KYTELPHGAISEDQAVGPADIPCDSTGQTST</t>
        </is>
      </c>
      <c r="C7452" t="inlineStr">
        <is>
          <t>Q9H773</t>
        </is>
      </c>
      <c r="D7452" t="inlineStr">
        <is>
          <t>DCTP1_HUMAN</t>
        </is>
      </c>
      <c r="E7452" t="inlineStr">
        <is>
          <t>MSVAGGEIRGDTGGEDTAAPGRFSFSPEPTLEDIRRLHAEFAAERDWEQFHQPRNLLLALVGEVGELAELFQWKTDGEPGPQGWSPRERAALQEELSDVLIYLVALAARCRVDLPLAVLSKMDINRRRYPAHLARSSSRKYTELPHGAISEDQAVGPADIPCDSTGQTST</t>
        </is>
      </c>
      <c r="F745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7452" t="inlineStr">
        <is>
          <t>3D-structure|Acetylation|Cytoplasm|Hydrolase|Magnesium|Metal-binding|Mitochondrion|Nucleotide-binding|Nucleus|Phosphoprotein|Reference proteome</t>
        </is>
      </c>
      <c r="H7452" t="inlineStr">
        <is>
          <t>GO:0005829|GO:0005739|GO:0005654|GO:0005634|GO:0047840|GO:0042802|GO:0000287|GO:0047429|GO:0032556|GO:0006253|GO:0042262|GO:0009143</t>
        </is>
      </c>
      <c r="I745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7452" t="inlineStr"/>
      <c r="K7452" t="n">
        <v>170</v>
      </c>
      <c r="L7452" t="n">
        <v>140</v>
      </c>
      <c r="M7452" t="n">
        <v>170</v>
      </c>
      <c r="N7452" t="n">
        <v>139</v>
      </c>
      <c r="O7452" t="inlineStr">
        <is>
          <t>SSSR(139).(140)KYTELPHGAISEDQAVGPADIPCDSTGQTST</t>
        </is>
      </c>
      <c r="P7452" t="inlineStr">
        <is>
          <t>SSSRKYT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GLKTVFDEAIR</t>
        </is>
      </c>
      <c r="C7453" t="inlineStr">
        <is>
          <t>P63000</t>
        </is>
      </c>
      <c r="D7453" t="inlineStr">
        <is>
          <t>RAC1_HUMAN</t>
        </is>
      </c>
      <c r="E7453" t="inlineStr">
        <is>
          <t>MQAIKCVVVGDGAVGKTCLLISYTTNAFPGEYIPTVFDNYSANVMVDGKPVNLGLWDTAGQEDYDRLRPLSYPQTDVFLICFSLVSPASFENVRAKWYPEVRHHCPNTPIILVGTKLDLRDDKDTIEKLKEKKLTPITYPQGLAMAKEIGAVKYLECSALTQRGLKTVFDEAIRAVLCPPPVKKRKRKCLLL</t>
        </is>
      </c>
      <c r="F745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745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745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745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7453" t="inlineStr"/>
      <c r="K7453" t="n">
        <v>192</v>
      </c>
      <c r="L7453" t="n">
        <v>164</v>
      </c>
      <c r="M7453" t="n">
        <v>174</v>
      </c>
      <c r="N7453" t="n">
        <v>163</v>
      </c>
      <c r="O7453" t="inlineStr">
        <is>
          <t>LTQR(163).(164)GLKTVFDEAIR</t>
        </is>
      </c>
      <c r="P7453" t="inlineStr">
        <is>
          <t>LTQRGLKT</t>
        </is>
      </c>
      <c r="Q7453" t="inlineStr">
        <is>
          <t>Internal</t>
        </is>
      </c>
      <c r="R7453" t="inlineStr"/>
      <c r="S7453" t="inlineStr">
        <is>
          <t>S01.151</t>
        </is>
      </c>
      <c r="T7453" t="inlineStr">
        <is>
          <t>trypsin 1</t>
        </is>
      </c>
    </row>
    <row r="7454">
      <c r="A7454" s="1" t="n">
        <v>7452</v>
      </c>
      <c r="B7454" t="inlineStr">
        <is>
          <t>KPDTIEVQQMKAQAR</t>
        </is>
      </c>
      <c r="C7454" t="inlineStr">
        <is>
          <t>P35241</t>
        </is>
      </c>
      <c r="D7454" t="inlineStr">
        <is>
          <t>RADI_HUMAN</t>
        </is>
      </c>
      <c r="E74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454" t="inlineStr">
        <is>
          <t>RecName: Full=Radixin;</t>
        </is>
      </c>
      <c r="G7454" t="inlineStr">
        <is>
          <t>Actin capping|Actin-binding|Alternative splicing|Cell membrane|Cell projection|Cytoplasm|Cytoskeleton|Deafness|Disease variant|Membrane|Non-syndromic deafness|Phosphoprotein|Reference proteome</t>
        </is>
      </c>
      <c r="H74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4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454" t="inlineStr"/>
      <c r="K7454" t="n">
        <v>583</v>
      </c>
      <c r="L7454" t="n">
        <v>296</v>
      </c>
      <c r="M7454" t="n">
        <v>310</v>
      </c>
      <c r="N7454" t="n">
        <v>295</v>
      </c>
      <c r="O7454" t="inlineStr">
        <is>
          <t>MRRR(295).(296)KPDTIEVQQMKAQAR</t>
        </is>
      </c>
      <c r="P7454" t="inlineStr">
        <is>
          <t>MRRRKPDT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SGMFWLR</t>
        </is>
      </c>
      <c r="C7455" t="inlineStr">
        <is>
          <t>P31930</t>
        </is>
      </c>
      <c r="D7455" t="inlineStr">
        <is>
          <t>QCR1_HUMAN</t>
        </is>
      </c>
      <c r="E745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745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745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7455" t="inlineStr">
        <is>
          <t>GO:0005743|GO:0005746|GO:0005750|GO:0005739|GO:0046872|GO:0044877|GO:0008121|GO:0031625|GO:0009060|GO:0045333|GO:0006122|GO:0006119|GO:0014823|GO:0043279</t>
        </is>
      </c>
      <c r="I745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7455" t="inlineStr"/>
      <c r="K7455" t="n">
        <v>480</v>
      </c>
      <c r="L7455" t="n">
        <v>473</v>
      </c>
      <c r="M7455" t="n">
        <v>479</v>
      </c>
      <c r="N7455" t="n">
        <v>472</v>
      </c>
      <c r="O7455" t="inlineStr">
        <is>
          <t>NRIR(472).(473)SGMFWLR</t>
        </is>
      </c>
      <c r="P7455" t="inlineStr">
        <is>
          <t>NRIRSGMF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ILPVGAANFR</t>
        </is>
      </c>
      <c r="C7456" t="inlineStr">
        <is>
          <t>P06733</t>
        </is>
      </c>
      <c r="D7456" t="inlineStr">
        <is>
          <t>ENOA_HUMAN</t>
        </is>
      </c>
      <c r="E745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5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5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5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5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56" t="inlineStr"/>
      <c r="K7456" t="n">
        <v>434</v>
      </c>
      <c r="L7456" t="n">
        <v>170</v>
      </c>
      <c r="M7456" t="n">
        <v>179</v>
      </c>
      <c r="N7456" t="n">
        <v>169</v>
      </c>
      <c r="O7456" t="inlineStr">
        <is>
          <t>QEFM(169).(170)ILPVGAANFR</t>
        </is>
      </c>
      <c r="P7456" t="inlineStr">
        <is>
          <t>QEFMILPV</t>
        </is>
      </c>
      <c r="Q7456" t="inlineStr">
        <is>
          <t>Internal</t>
        </is>
      </c>
      <c r="R7456" t="inlineStr"/>
      <c r="S7456" t="inlineStr">
        <is>
          <t>C01.060</t>
        </is>
      </c>
      <c r="T7456" t="inlineStr">
        <is>
          <t>cathepsin B</t>
        </is>
      </c>
    </row>
    <row r="7457">
      <c r="A7457" s="1" t="n">
        <v>7455</v>
      </c>
      <c r="B7457" t="inlineStr">
        <is>
          <t>FEELTNLIR</t>
        </is>
      </c>
      <c r="C7457" t="inlineStr">
        <is>
          <t>Q99613</t>
        </is>
      </c>
      <c r="D7457" t="inlineStr">
        <is>
          <t>EIF3C_HUMAN</t>
        </is>
      </c>
      <c r="E745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45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457" t="inlineStr">
        <is>
          <t>3D-structure|Acetylation|Alternative splicing|Cytoplasm|Initiation factor|Phosphoprotein|Protein biosynthesis|Reference proteome</t>
        </is>
      </c>
      <c r="H7457" t="inlineStr">
        <is>
          <t>GO:0005829|GO:0016282|GO:0033290|GO:0005852|GO:0043022|GO:0003723|GO:0003743|GO:0031369|GO:0001732|GO:1902416|GO:0045727|GO:0006413</t>
        </is>
      </c>
      <c r="I745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457" t="inlineStr"/>
      <c r="K7457" t="n">
        <v>913</v>
      </c>
      <c r="L7457" t="n">
        <v>57</v>
      </c>
      <c r="M7457" t="n">
        <v>65</v>
      </c>
      <c r="N7457" t="n">
        <v>56</v>
      </c>
      <c r="O7457" t="inlineStr">
        <is>
          <t>KDKR(56).(57)FEELTNLIR</t>
        </is>
      </c>
      <c r="P7457" t="inlineStr">
        <is>
          <t>KDKRFEEL</t>
        </is>
      </c>
      <c r="Q7457" t="inlineStr">
        <is>
          <t>Internal</t>
        </is>
      </c>
      <c r="R7457" t="inlineStr"/>
      <c r="S7457" t="inlineStr">
        <is>
          <t>S01.151</t>
        </is>
      </c>
      <c r="T7457" t="inlineStr">
        <is>
          <t>trypsin 1</t>
        </is>
      </c>
    </row>
    <row r="7458">
      <c r="A7458" s="1" t="n">
        <v>7456</v>
      </c>
      <c r="B7458" t="inlineStr">
        <is>
          <t>GFCFLEYEDHKSAAQAR</t>
        </is>
      </c>
      <c r="C7458" t="inlineStr">
        <is>
          <t>O43390</t>
        </is>
      </c>
      <c r="D7458" t="inlineStr">
        <is>
          <t>HNRPR_HUMAN</t>
        </is>
      </c>
      <c r="E745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7458" t="inlineStr">
        <is>
          <t>RecName: Full=Heterogeneous nuclear ribonucleoprotein R; Short=hnRNP R;</t>
        </is>
      </c>
      <c r="G745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7458" t="inlineStr">
        <is>
          <t>GO:0043679|GO:0071013|GO:0030425|GO:0005783|GO:0030426|GO:0005654|GO:0005634|GO:1990904|GO:0005681|GO:0003730|GO:0003729|GO:0003723|GO:0007623|GO:0061157|GO:0006397|GO:0000398|GO:0043086</t>
        </is>
      </c>
      <c r="I745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7458" t="inlineStr"/>
      <c r="K7458" t="n">
        <v>633</v>
      </c>
      <c r="L7458" t="n">
        <v>290</v>
      </c>
      <c r="M7458" t="n">
        <v>306</v>
      </c>
      <c r="N7458" t="n">
        <v>289</v>
      </c>
      <c r="O7458" t="inlineStr">
        <is>
          <t>KKNR(289).(290)GFCFLEYEDHKSAAQAR</t>
        </is>
      </c>
      <c r="P7458" t="inlineStr">
        <is>
          <t>KKNRGFCF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FGAPPHAGGGIGLER</t>
        </is>
      </c>
      <c r="C7459" t="inlineStr">
        <is>
          <t>P14868</t>
        </is>
      </c>
      <c r="D7459" t="inlineStr">
        <is>
          <t>SYDC_HUMAN</t>
        </is>
      </c>
      <c r="E745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745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7459" t="inlineStr">
        <is>
          <t>3D-structure|Acetylation|Alternative splicing|Aminoacyl-tRNA synthetase|ATP-binding|Cytoplasm|Disease variant|Ligase|Nucleotide-binding|Phosphoprotein|Protein biosynthesis|Reference proteome</t>
        </is>
      </c>
      <c r="H7459" t="inlineStr">
        <is>
          <t>GO:0017101|GO:0005737|GO:0005829|GO:0070062|GO:0016020|GO:0045202|GO:0004046|GO:0004815|GO:0005524|GO:0003723|GO:0006422|GO:0065003|GO:0006412</t>
        </is>
      </c>
      <c r="I745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7459" t="inlineStr"/>
      <c r="K7459" t="n">
        <v>501</v>
      </c>
      <c r="L7459" t="n">
        <v>461</v>
      </c>
      <c r="M7459" t="n">
        <v>475</v>
      </c>
      <c r="N7459" t="n">
        <v>460</v>
      </c>
      <c r="O7459" t="inlineStr">
        <is>
          <t>DSFR(460).(461)FGAPPHAGGGIGLER</t>
        </is>
      </c>
      <c r="P7459" t="inlineStr">
        <is>
          <t>DSFRFGAP</t>
        </is>
      </c>
      <c r="Q7459" t="inlineStr">
        <is>
          <t>Internal</t>
        </is>
      </c>
      <c r="R7459" t="inlineStr"/>
      <c r="S7459" t="inlineStr">
        <is>
          <t>S01.151</t>
        </is>
      </c>
      <c r="T7459" t="inlineStr">
        <is>
          <t>trypsin 1</t>
        </is>
      </c>
    </row>
    <row r="7460">
      <c r="A7460" s="1" t="n">
        <v>7458</v>
      </c>
      <c r="B7460" t="inlineStr">
        <is>
          <t>LAVVDPLFGMQPIR</t>
        </is>
      </c>
      <c r="C7460" t="inlineStr">
        <is>
          <t>P08243</t>
        </is>
      </c>
      <c r="D7460" t="inlineStr">
        <is>
          <t>ASNS_HUMAN</t>
        </is>
      </c>
      <c r="E746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7460" t="inlineStr">
        <is>
          <t>RecName: Full=Asparagine synthetase [glutamine-hydrolyzing]; EC=6.3.5.4; AltName: Full=Cell cycle control protein TS11; AltName: Full=Glutamine-dependent asparagine synthetase;</t>
        </is>
      </c>
      <c r="G746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7460" t="inlineStr">
        <is>
          <t>GO:0005829|GO:0004066|GO:0005524|GO:0006529|GO:0042149|GO:0006541|GO:0070981|GO:0043066|GO:0045931</t>
        </is>
      </c>
      <c r="I746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7460" t="inlineStr"/>
      <c r="K7460" t="n">
        <v>561</v>
      </c>
      <c r="L7460" t="n">
        <v>50</v>
      </c>
      <c r="M7460" t="n">
        <v>63</v>
      </c>
      <c r="N7460" t="n">
        <v>49</v>
      </c>
      <c r="O7460" t="inlineStr">
        <is>
          <t>GFHR(49).(50)LAVVDPLFGMQPIR</t>
        </is>
      </c>
      <c r="P7460" t="inlineStr">
        <is>
          <t>GFHRLAVV</t>
        </is>
      </c>
      <c r="Q7460" t="inlineStr">
        <is>
          <t>Internal</t>
        </is>
      </c>
      <c r="R7460" t="inlineStr"/>
      <c r="S7460" t="inlineStr"/>
      <c r="T7460" t="inlineStr"/>
    </row>
    <row r="7461">
      <c r="A7461" s="1" t="n">
        <v>7459</v>
      </c>
      <c r="B7461" t="inlineStr">
        <is>
          <t>VQTGEEGMPLSTIR</t>
        </is>
      </c>
      <c r="C7461" t="inlineStr">
        <is>
          <t>Q00534</t>
        </is>
      </c>
      <c r="D7461" t="inlineStr">
        <is>
          <t>CDK6_HUMAN</t>
        </is>
      </c>
      <c r="E7461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7461" t="inlineStr">
        <is>
          <t>RecName: Full=Cyclin-dependent kinase 6; EC=2.7.11.22; AltName: Full=Cell division protein kinase 6; AltName: Full=Serine/threonine-protein kinase PLSTIRE;</t>
        </is>
      </c>
      <c r="G7461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7461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7461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7461" t="inlineStr"/>
      <c r="K7461" t="n">
        <v>326</v>
      </c>
      <c r="L7461" t="n">
        <v>47</v>
      </c>
      <c r="M7461" t="n">
        <v>60</v>
      </c>
      <c r="N7461" t="n">
        <v>46</v>
      </c>
      <c r="O7461" t="inlineStr">
        <is>
          <t>KRVR(46).(47)VQTGEEGMPLSTIR</t>
        </is>
      </c>
      <c r="P7461" t="inlineStr">
        <is>
          <t>KRVRVQTG</t>
        </is>
      </c>
      <c r="Q7461" t="inlineStr">
        <is>
          <t>Internal</t>
        </is>
      </c>
      <c r="R7461" t="inlineStr"/>
      <c r="S7461" t="inlineStr"/>
      <c r="T7461" t="inlineStr"/>
    </row>
    <row r="7462">
      <c r="A7462" s="1" t="n">
        <v>7460</v>
      </c>
      <c r="B7462" t="inlineStr">
        <is>
          <t>ATHDLEGPPLDAYSIQGQHTISPLDLAKLNQVAR</t>
        </is>
      </c>
      <c r="C7462" t="inlineStr">
        <is>
          <t>Q15365</t>
        </is>
      </c>
      <c r="D7462" t="inlineStr">
        <is>
          <t>PCBP1_HUMAN</t>
        </is>
      </c>
      <c r="E746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46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46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46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46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462" t="inlineStr"/>
      <c r="K7462" t="n">
        <v>356</v>
      </c>
      <c r="L7462" t="n">
        <v>210</v>
      </c>
      <c r="M7462" t="n">
        <v>243</v>
      </c>
      <c r="N7462" t="n">
        <v>209</v>
      </c>
      <c r="O7462" t="inlineStr">
        <is>
          <t>GYPH(209).(210)ATHDLEGPPLDAYSIQGQHTISPLDLAKLNQVAR</t>
        </is>
      </c>
      <c r="P7462" t="inlineStr">
        <is>
          <t>GYPHATHD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IQQEIAVQNPLVSER</t>
        </is>
      </c>
      <c r="C7463" t="inlineStr">
        <is>
          <t>Q96FW1</t>
        </is>
      </c>
      <c r="D7463" t="inlineStr">
        <is>
          <t>OTUB1_HUMAN</t>
        </is>
      </c>
      <c r="E746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746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746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7463" t="inlineStr">
        <is>
          <t>GO:0005829|GO:0070062|GO:0005654|GO:0005634|GO:0004843|GO:0019784|GO:0043130|GO:0031625|GO:0002250|GO:0006974|GO:0006281|GO:2000780|GO:1901315|GO:0071108</t>
        </is>
      </c>
      <c r="I746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7463" t="inlineStr"/>
      <c r="K7463" t="n">
        <v>271</v>
      </c>
      <c r="L7463" t="n">
        <v>37</v>
      </c>
      <c r="M7463" t="n">
        <v>51</v>
      </c>
      <c r="N7463" t="n">
        <v>36</v>
      </c>
      <c r="O7463" t="inlineStr">
        <is>
          <t>QQDR(36).(37)IQQEIAVQNPLVSER</t>
        </is>
      </c>
      <c r="P7463" t="inlineStr">
        <is>
          <t>QQDRIQQE</t>
        </is>
      </c>
      <c r="Q7463" t="inlineStr">
        <is>
          <t>Internal</t>
        </is>
      </c>
      <c r="R7463" t="inlineStr"/>
      <c r="S7463" t="inlineStr">
        <is>
          <t>S01.151</t>
        </is>
      </c>
      <c r="T7463" t="inlineStr">
        <is>
          <t>trypsin 1</t>
        </is>
      </c>
    </row>
    <row r="7464">
      <c r="A7464" s="1" t="n">
        <v>7462</v>
      </c>
      <c r="B7464" t="inlineStr">
        <is>
          <t>AKTQTPPVSPAPQPTEER</t>
        </is>
      </c>
      <c r="C7464" t="inlineStr">
        <is>
          <t>Q14247</t>
        </is>
      </c>
      <c r="D7464" t="inlineStr">
        <is>
          <t>SRC8_HUMAN</t>
        </is>
      </c>
      <c r="E746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464" t="inlineStr">
        <is>
          <t>RecName: Full=Src substrate cortactin; AltName: Full=Amplaxin; AltName: Full=Oncogene EMS1;</t>
        </is>
      </c>
      <c r="G746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464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746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464" t="inlineStr"/>
      <c r="K7464" t="n">
        <v>550</v>
      </c>
      <c r="L7464" t="n">
        <v>397</v>
      </c>
      <c r="M7464" t="n">
        <v>414</v>
      </c>
      <c r="N7464" t="n">
        <v>396</v>
      </c>
      <c r="O7464" t="inlineStr">
        <is>
          <t>EQAR(396).(397)AKTQTPPVSPAPQPTEER</t>
        </is>
      </c>
      <c r="P7464" t="inlineStr">
        <is>
          <t>EQARAKTQ</t>
        </is>
      </c>
      <c r="Q7464" t="inlineStr">
        <is>
          <t>Internal</t>
        </is>
      </c>
      <c r="R7464" t="inlineStr"/>
      <c r="S7464" t="inlineStr">
        <is>
          <t>S01.217|S01.308</t>
        </is>
      </c>
      <c r="T7464" t="inlineStr">
        <is>
          <t>thrombin|matriptase-2</t>
        </is>
      </c>
    </row>
    <row r="7465">
      <c r="A7465" s="1" t="n">
        <v>7463</v>
      </c>
      <c r="B7465" t="inlineStr">
        <is>
          <t>IFQEPTEPKTKAAAPGVEDEPLLR</t>
        </is>
      </c>
      <c r="C7465" t="inlineStr">
        <is>
          <t>P31350</t>
        </is>
      </c>
      <c r="D7465" t="inlineStr">
        <is>
          <t>RIR2_HUMAN</t>
        </is>
      </c>
      <c r="E74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7465" t="inlineStr">
        <is>
          <t>RecName: Full=Ribonucleoside-diphosphate reductase subunit M2; EC=1.17.4.1; AltName: Full=Ribonucleotide reductase small chain; AltName: Full=Ribonucleotide reductase small subunit;</t>
        </is>
      </c>
      <c r="G7465" t="inlineStr">
        <is>
          <t>3D-structure|Alternative splicing|Cytoplasm|Deoxyribonucleotide synthesis|Iron|Metal-binding|Nucleus|Oxidoreductase|Phosphoprotein|Reference proteome|Ubl conjugation</t>
        </is>
      </c>
      <c r="H7465" t="inlineStr">
        <is>
          <t>GO:0005829|GO:0005634|GO:0005971|GO:0008199|GO:0042803|GO:0004748|GO:0009265|GO:0001824|GO:0009263|GO:0006260|GO:1900087|GO:0051290|GO:0009185</t>
        </is>
      </c>
      <c r="I74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7465" t="inlineStr"/>
      <c r="K7465" t="n">
        <v>389</v>
      </c>
      <c r="L7465" t="n">
        <v>51</v>
      </c>
      <c r="M7465" t="n">
        <v>74</v>
      </c>
      <c r="N7465" t="n">
        <v>50</v>
      </c>
      <c r="O7465" t="inlineStr">
        <is>
          <t>TARR(50).(51)IFQEPTEPKTKAAAPGVEDEPLLR</t>
        </is>
      </c>
      <c r="P7465" t="inlineStr">
        <is>
          <t>TARRIFQE</t>
        </is>
      </c>
      <c r="Q7465" t="inlineStr">
        <is>
          <t>Internal</t>
        </is>
      </c>
      <c r="R7465" t="inlineStr"/>
      <c r="S7465" t="inlineStr"/>
      <c r="T7465" t="inlineStr"/>
    </row>
    <row r="7466">
      <c r="A7466" s="1" t="n">
        <v>7464</v>
      </c>
      <c r="B7466" t="inlineStr">
        <is>
          <t>LSEIDVSSEGVKGAK</t>
        </is>
      </c>
      <c r="C7466" t="inlineStr">
        <is>
          <t>Q96C19</t>
        </is>
      </c>
      <c r="D7466" t="inlineStr">
        <is>
          <t>EFHD2_HUMAN</t>
        </is>
      </c>
      <c r="E746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7466" t="inlineStr">
        <is>
          <t>RecName: Full=EF-hand domain-containing protein D2; AltName: Full=Swiprosin-1;</t>
        </is>
      </c>
      <c r="G7466" t="inlineStr">
        <is>
          <t>3D-structure|Acetylation|Calcium|Direct protein sequencing|Membrane|Metal-binding|Phosphoprotein|Reference proteome|Repeat</t>
        </is>
      </c>
      <c r="H7466" t="inlineStr">
        <is>
          <t>GO:0045121|GO:0045296|GO:0005509</t>
        </is>
      </c>
      <c r="I7466" t="inlineStr">
        <is>
          <t>C:membrane raft|F:cadherin binding|F:calcium ion binding</t>
        </is>
      </c>
      <c r="J7466" t="inlineStr"/>
      <c r="K7466" t="n">
        <v>240</v>
      </c>
      <c r="L7466" t="n">
        <v>177</v>
      </c>
      <c r="M7466" t="n">
        <v>191</v>
      </c>
      <c r="N7466" t="n">
        <v>176</v>
      </c>
      <c r="O7466" t="inlineStr">
        <is>
          <t>VLAR(176).(177)LSEIDVSSEGVKGAK</t>
        </is>
      </c>
      <c r="P7466" t="inlineStr">
        <is>
          <t>VLARLSEI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LLDSLEPPGEPGPSTNIPENDTVDGR</t>
        </is>
      </c>
      <c r="C7467" t="inlineStr">
        <is>
          <t>Q92734</t>
        </is>
      </c>
      <c r="D7467" t="inlineStr">
        <is>
          <t>TFG_HUMAN</t>
        </is>
      </c>
      <c r="E746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467" t="inlineStr">
        <is>
          <t>RecName: Full=Protein TFG; AltName: Full=TRK-fused gene protein;</t>
        </is>
      </c>
      <c r="G746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467" t="inlineStr">
        <is>
          <t>GO:0005737|GO:0005829|GO:0070971|GO:0043231|GO:0042802|GO:0048208|GO:0006888|GO:0043123</t>
        </is>
      </c>
      <c r="I746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7467" t="inlineStr"/>
      <c r="K7467" t="n">
        <v>400</v>
      </c>
      <c r="L7467" t="n">
        <v>119</v>
      </c>
      <c r="M7467" t="n">
        <v>144</v>
      </c>
      <c r="N7467" t="n">
        <v>118</v>
      </c>
      <c r="O7467" t="inlineStr">
        <is>
          <t>KVNR(118).(119)LLDSLEPPGEPGPSTNIPENDTVDGR</t>
        </is>
      </c>
      <c r="P7467" t="inlineStr">
        <is>
          <t>KVNRLLDS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EQWANLEQLSAIR</t>
        </is>
      </c>
      <c r="C7468" t="inlineStr">
        <is>
          <t>Q01082</t>
        </is>
      </c>
      <c r="D7468" t="inlineStr">
        <is>
          <t>SPTB2_HUMAN</t>
        </is>
      </c>
      <c r="E74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468" t="inlineStr">
        <is>
          <t>RecName: Full=Spectrin beta chain, non-erythrocytic 1; AltName: Full=Beta-II spectrin; AltName: Full=Fodrin beta chain; AltName: Full=Spectrin, non-erythroid beta chain 1;</t>
        </is>
      </c>
      <c r="G74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4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4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468" t="inlineStr"/>
      <c r="K7468" t="n">
        <v>2364</v>
      </c>
      <c r="L7468" t="n">
        <v>724</v>
      </c>
      <c r="M7468" t="n">
        <v>736</v>
      </c>
      <c r="N7468" t="n">
        <v>723</v>
      </c>
      <c r="O7468" t="inlineStr">
        <is>
          <t>IYIR(723).(724)EQWANLEQLSAIR</t>
        </is>
      </c>
      <c r="P7468" t="inlineStr">
        <is>
          <t>IYIREQWA</t>
        </is>
      </c>
      <c r="Q7468" t="inlineStr">
        <is>
          <t>Internal</t>
        </is>
      </c>
      <c r="R7468" t="inlineStr"/>
      <c r="S7468" t="inlineStr">
        <is>
          <t>S01.151</t>
        </is>
      </c>
      <c r="T7468" t="inlineStr">
        <is>
          <t>trypsin 1</t>
        </is>
      </c>
    </row>
    <row r="7469">
      <c r="A7469" s="1" t="n">
        <v>7467</v>
      </c>
      <c r="B7469" t="inlineStr">
        <is>
          <t>GNPTVEVDLFTSK</t>
        </is>
      </c>
      <c r="C7469" t="inlineStr">
        <is>
          <t>P06733</t>
        </is>
      </c>
      <c r="D7469" t="inlineStr">
        <is>
          <t>ENOA_HUMAN</t>
        </is>
      </c>
      <c r="E74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69" t="inlineStr"/>
      <c r="K7469" t="n">
        <v>434</v>
      </c>
      <c r="L7469" t="n">
        <v>16</v>
      </c>
      <c r="M7469" t="n">
        <v>28</v>
      </c>
      <c r="N7469" t="n">
        <v>15</v>
      </c>
      <c r="O7469" t="inlineStr">
        <is>
          <t>FDSR(15).(16)GNPTVEVDLFTSK</t>
        </is>
      </c>
      <c r="P7469" t="inlineStr">
        <is>
          <t>FDSRGNPT</t>
        </is>
      </c>
      <c r="Q7469" t="inlineStr">
        <is>
          <t>Internal</t>
        </is>
      </c>
      <c r="R7469" t="inlineStr"/>
      <c r="S7469" t="inlineStr">
        <is>
          <t>S01.151</t>
        </is>
      </c>
      <c r="T7469" t="inlineStr">
        <is>
          <t>trypsin 1</t>
        </is>
      </c>
    </row>
    <row r="7470">
      <c r="A7470" s="1" t="n">
        <v>7468</v>
      </c>
      <c r="B7470" t="inlineStr">
        <is>
          <t>ETLPAEQDLTTKNVS</t>
        </is>
      </c>
      <c r="C7470" t="inlineStr">
        <is>
          <t>P25786</t>
        </is>
      </c>
      <c r="D7470" t="inlineStr">
        <is>
          <t>PSA1_HUMAN</t>
        </is>
      </c>
      <c r="E747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747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7470" t="inlineStr">
        <is>
          <t>3D-structure|Acetylation|Alternative splicing|Cytoplasm|Direct protein sequencing|Glycoprotein|Immunity|Isopeptide bond|Nucleus|Phosphoprotein|Proteasome|Reference proteome|Ubl conjugation</t>
        </is>
      </c>
      <c r="H7470" t="inlineStr">
        <is>
          <t>GO:0005813|GO:0005737|GO:0005829|GO:0070062|GO:0005654|GO:0005634|GO:0005844|GO:0000502|GO:0005839|GO:0019773|GO:0001530|GO:0003723|GO:0002376|GO:0002862|GO:0010498|GO:0043161</t>
        </is>
      </c>
      <c r="I747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7470" t="inlineStr"/>
      <c r="K7470" t="n">
        <v>263</v>
      </c>
      <c r="L7470" t="n">
        <v>197</v>
      </c>
      <c r="M7470" t="n">
        <v>211</v>
      </c>
      <c r="N7470" t="n">
        <v>196</v>
      </c>
      <c r="O7470" t="inlineStr">
        <is>
          <t>RALR(196).(197)ETLPAEQDLTTKNVS</t>
        </is>
      </c>
      <c r="P7470" t="inlineStr">
        <is>
          <t>RALRETLP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CGETGHVAINCSKTSEVNCYR</t>
        </is>
      </c>
      <c r="C7471" t="inlineStr">
        <is>
          <t>P62633</t>
        </is>
      </c>
      <c r="D7471" t="inlineStr">
        <is>
          <t>CNBP_HUMAN</t>
        </is>
      </c>
      <c r="E7471" t="inlineStr">
        <is>
          <t>MSSNECFKCGRSGHWARECPTGGGRGRGMRSRGRGGFTSDRGFQFVSSSLPDICYRCGESGHLAKDCDLQEDACYNCGRGGHIAKDCKEPKREREQCCYNCGKPGHLARDCDHADEQKCYSCGEFGHIQKDCTKVKCYRCGETGHVAINCSKTSEVNCYRCGESGHLARECTIEATA</t>
        </is>
      </c>
      <c r="F747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747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7471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7471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7471" t="inlineStr"/>
      <c r="K7471" t="n">
        <v>177</v>
      </c>
      <c r="L7471" t="n">
        <v>140</v>
      </c>
      <c r="M7471" t="n">
        <v>160</v>
      </c>
      <c r="N7471" t="n">
        <v>139</v>
      </c>
      <c r="O7471" t="inlineStr">
        <is>
          <t>KCYR(139).(140)CGETGHVAINCSKTSEVNCYR</t>
        </is>
      </c>
      <c r="P7471" t="inlineStr">
        <is>
          <t>KCYRCGET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EEEAIQLDGLNASQIR</t>
        </is>
      </c>
      <c r="C7472" t="inlineStr">
        <is>
          <t>P14625</t>
        </is>
      </c>
      <c r="D7472" t="inlineStr">
        <is>
          <t>ENPL_HUMAN</t>
        </is>
      </c>
      <c r="E74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4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4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4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4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472" t="inlineStr"/>
      <c r="K7472" t="n">
        <v>803</v>
      </c>
      <c r="L7472" t="n">
        <v>52</v>
      </c>
      <c r="M7472" t="n">
        <v>67</v>
      </c>
      <c r="N7472" t="n">
        <v>51</v>
      </c>
      <c r="O7472" t="inlineStr">
        <is>
          <t>VVQR(51).(52)EEEAIQLDGLNASQIR</t>
        </is>
      </c>
      <c r="P7472" t="inlineStr">
        <is>
          <t>VVQREEEA</t>
        </is>
      </c>
      <c r="Q7472" t="inlineStr">
        <is>
          <t>Internal</t>
        </is>
      </c>
      <c r="R7472" t="inlineStr"/>
      <c r="S7472" t="inlineStr">
        <is>
          <t>S01.151</t>
        </is>
      </c>
      <c r="T7472" t="inlineStr">
        <is>
          <t>trypsin 1</t>
        </is>
      </c>
    </row>
    <row r="7473">
      <c r="A7473" s="1" t="n">
        <v>7471</v>
      </c>
      <c r="B7473" t="inlineStr">
        <is>
          <t>LPMNKEWPSNLDLR</t>
        </is>
      </c>
      <c r="C7473" t="inlineStr">
        <is>
          <t>P31327</t>
        </is>
      </c>
      <c r="D7473" t="inlineStr">
        <is>
          <t>CPSM_HUMAN</t>
        </is>
      </c>
      <c r="E74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4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4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4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4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473" t="inlineStr"/>
      <c r="K7473" t="n">
        <v>1500</v>
      </c>
      <c r="L7473" t="n">
        <v>827</v>
      </c>
      <c r="M7473" t="n">
        <v>840</v>
      </c>
      <c r="N7473" t="n">
        <v>826</v>
      </c>
      <c r="O7473" t="inlineStr">
        <is>
          <t>FTPR(826).(827)LPMNKEWPSNLDLR</t>
        </is>
      </c>
      <c r="P7473" t="inlineStr">
        <is>
          <t>FTPRLPMN</t>
        </is>
      </c>
      <c r="Q7473" t="inlineStr">
        <is>
          <t>Internal</t>
        </is>
      </c>
      <c r="R7473" t="inlineStr"/>
      <c r="S7473" t="inlineStr"/>
      <c r="T7473" t="inlineStr"/>
    </row>
    <row r="7474">
      <c r="A7474" s="1" t="n">
        <v>7472</v>
      </c>
      <c r="B7474" t="inlineStr">
        <is>
          <t>EVQQGEEFER</t>
        </is>
      </c>
      <c r="C7474" t="inlineStr">
        <is>
          <t>P00568</t>
        </is>
      </c>
      <c r="D7474" t="inlineStr">
        <is>
          <t>KAD1_HUMAN</t>
        </is>
      </c>
      <c r="E747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747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7474" t="inlineStr">
        <is>
          <t>3D-structure|Acetylation|ATP-binding|Cytoplasm|Direct protein sequencing|Disease variant|Hereditary hemolytic anemia|Kinase|Nucleotide-binding|Phosphoprotein|Reference proteome|Transferase</t>
        </is>
      </c>
      <c r="H7474" t="inlineStr">
        <is>
          <t>GO:0005737|GO:0005829|GO:0070062|GO:0001520|GO:0004017|GO:0005524|GO:0004550|GO:0046899|GO:0006172|GO:0046033|GO:0046034|GO:0015949|GO:0009142|GO:0016310</t>
        </is>
      </c>
      <c r="I747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7474" t="inlineStr"/>
      <c r="K7474" t="n">
        <v>194</v>
      </c>
      <c r="L7474" t="n">
        <v>98</v>
      </c>
      <c r="M7474" t="n">
        <v>107</v>
      </c>
      <c r="N7474" t="n">
        <v>97</v>
      </c>
      <c r="O7474" t="inlineStr">
        <is>
          <t>GYPR(97).(98)EVQQGEEFER</t>
        </is>
      </c>
      <c r="P7474" t="inlineStr">
        <is>
          <t>GYPREVQQ</t>
        </is>
      </c>
      <c r="Q7474" t="inlineStr">
        <is>
          <t>Internal</t>
        </is>
      </c>
      <c r="R7474" t="inlineStr"/>
      <c r="S7474" t="inlineStr">
        <is>
          <t>S01.151</t>
        </is>
      </c>
      <c r="T7474" t="inlineStr">
        <is>
          <t>trypsin 1</t>
        </is>
      </c>
    </row>
    <row r="7475">
      <c r="A7475" s="1" t="n">
        <v>7473</v>
      </c>
      <c r="B7475" t="inlineStr">
        <is>
          <t>GLAPEQPVTLR</t>
        </is>
      </c>
      <c r="C7475" t="inlineStr">
        <is>
          <t>Q86TX2</t>
        </is>
      </c>
      <c r="D7475" t="inlineStr">
        <is>
          <t>ACOT1_HUMAN</t>
        </is>
      </c>
      <c r="E7475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475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475" t="inlineStr">
        <is>
          <t>Cytoplasm|Direct protein sequencing|Fatty acid metabolism|Hydrolase|Lipid metabolism|Reference proteome|Serine esterase</t>
        </is>
      </c>
      <c r="H7475" t="inlineStr">
        <is>
          <t>GO:0005829|GO:0047617|GO:0052689|GO:0102991|GO:0016290|GO:0006637|GO:0006631|GO:0001676|GO:0000038</t>
        </is>
      </c>
      <c r="I7475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475" t="inlineStr"/>
      <c r="K7475" t="n">
        <v>421</v>
      </c>
      <c r="L7475" t="n">
        <v>25</v>
      </c>
      <c r="M7475" t="n">
        <v>35</v>
      </c>
      <c r="N7475" t="n">
        <v>24</v>
      </c>
      <c r="O7475" t="inlineStr">
        <is>
          <t>IAVR(24).(25)GLAPEQPVTLR</t>
        </is>
      </c>
      <c r="P7475" t="inlineStr">
        <is>
          <t>IAVRGLAP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IMIPLKISPLQ</t>
        </is>
      </c>
      <c r="C7476" t="inlineStr">
        <is>
          <t>Q9BPW8</t>
        </is>
      </c>
      <c r="D7476" t="inlineStr">
        <is>
          <t>NIPS1_HUMAN</t>
        </is>
      </c>
      <c r="E7476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7476" t="inlineStr">
        <is>
          <t>RecName: Full=Protein NipSnap homolog 1; Short=NipSnap1;</t>
        </is>
      </c>
      <c r="G7476" t="inlineStr">
        <is>
          <t>Acetylation|Phosphoprotein|Reference proteome</t>
        </is>
      </c>
      <c r="H7476" t="inlineStr">
        <is>
          <t>GO:0005739|GO:0097060|GO:0042165|GO:0019233</t>
        </is>
      </c>
      <c r="I7476" t="inlineStr">
        <is>
          <t>C:mitochondrion|C:synaptic membrane|F:neurotransmitter binding|P:sensory perception of pain</t>
        </is>
      </c>
      <c r="J7476" t="inlineStr"/>
      <c r="K7476" t="n">
        <v>284</v>
      </c>
      <c r="L7476" t="n">
        <v>274</v>
      </c>
      <c r="M7476" t="n">
        <v>284</v>
      </c>
      <c r="N7476" t="n">
        <v>273</v>
      </c>
      <c r="O7476" t="inlineStr">
        <is>
          <t>MESR(273).(274)IMIPLKISPLQ</t>
        </is>
      </c>
      <c r="P7476" t="inlineStr">
        <is>
          <t>MESRIMIP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LLDMDGIIVEKQR</t>
        </is>
      </c>
      <c r="C7477" t="inlineStr">
        <is>
          <t>Q14152</t>
        </is>
      </c>
      <c r="D7477" t="inlineStr">
        <is>
          <t>EIF3A_HUMAN</t>
        </is>
      </c>
      <c r="E74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4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4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4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4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477" t="inlineStr"/>
      <c r="K7477" t="n">
        <v>1382</v>
      </c>
      <c r="L7477" t="n">
        <v>341</v>
      </c>
      <c r="M7477" t="n">
        <v>353</v>
      </c>
      <c r="N7477" t="n">
        <v>340</v>
      </c>
      <c r="O7477" t="inlineStr">
        <is>
          <t>DIAR(340).(341)LLDMDGIIVEKQR</t>
        </is>
      </c>
      <c r="P7477" t="inlineStr">
        <is>
          <t>DIARLLDM</t>
        </is>
      </c>
      <c r="Q7477" t="inlineStr">
        <is>
          <t>Internal</t>
        </is>
      </c>
      <c r="R7477" t="inlineStr"/>
      <c r="S7477" t="inlineStr">
        <is>
          <t>S01.151</t>
        </is>
      </c>
      <c r="T7477" t="inlineStr">
        <is>
          <t>trypsin 1</t>
        </is>
      </c>
    </row>
    <row r="7478">
      <c r="A7478" s="1" t="n">
        <v>7476</v>
      </c>
      <c r="B7478" t="inlineStr">
        <is>
          <t>SCFHYSTEEIKGSDCVDQFR</t>
        </is>
      </c>
      <c r="C7478" t="inlineStr">
        <is>
          <t>Q8N4Q1</t>
        </is>
      </c>
      <c r="D7478" t="inlineStr">
        <is>
          <t>MIA40_HUMAN</t>
        </is>
      </c>
      <c r="E7478" t="inlineStr">
        <is>
          <t>MSYCRQEGKDRIIFVTKEDHETPSSAELVADDPNDPYEEHGLILPNGNINWNCPCLGGMASGPCGEQFKSAFSCFHYSTEEIKGSDCVDQFRAMQECMQKYPDLYPQEDEDEEEEREKKPAEQAEETAPIEATATKEEEGSS</t>
        </is>
      </c>
      <c r="F7478" t="inlineStr">
        <is>
          <t>RecName: Full=Mitochondrial intermembrane space import and assembly protein 40; AltName: Full=Coiled-coil-helix-coiled-coil-helix domain-containing protein 4;</t>
        </is>
      </c>
      <c r="G7478" t="inlineStr">
        <is>
          <t>3D-structure|Alternative splicing|Disulfide bond|Mitochondrion|Oxidoreductase|Protein transport|Redox-active center|Reference proteome|Translocation|Transport</t>
        </is>
      </c>
      <c r="H7478" t="inlineStr">
        <is>
          <t>GO:0005758|GO:0005739|GO:0016671|GO:0015035|GO:0051084|GO:0033108|GO:0018171|GO:0045041|GO:0022417</t>
        </is>
      </c>
      <c r="I7478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7478" t="inlineStr"/>
      <c r="K7478" t="n">
        <v>142</v>
      </c>
      <c r="L7478" t="n">
        <v>73</v>
      </c>
      <c r="M7478" t="n">
        <v>92</v>
      </c>
      <c r="N7478" t="n">
        <v>72</v>
      </c>
      <c r="O7478" t="inlineStr">
        <is>
          <t>KSAF(72).(73)SCFHYSTEEIKGSDCVDQFR</t>
        </is>
      </c>
      <c r="P7478" t="inlineStr">
        <is>
          <t>KSAFSCFH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MGLLAVLR</t>
        </is>
      </c>
      <c r="C7479" t="inlineStr">
        <is>
          <t>O95394</t>
        </is>
      </c>
      <c r="D7479" t="inlineStr">
        <is>
          <t>AGM1_HUMAN</t>
        </is>
      </c>
      <c r="E7479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7479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7479" t="inlineStr">
        <is>
          <t>Acetylation|Alternative splicing|Carbohydrate metabolism|Disease variant|Isomerase|Magnesium|Metal-binding|Phosphoprotein|Reference proteome</t>
        </is>
      </c>
      <c r="H7479" t="inlineStr">
        <is>
          <t>GO:0005829|GO:0000287|GO:0004610|GO:0005975|GO:0006041|GO:0030097|GO:0006487|GO:0006493|GO:0007283|GO:0006048</t>
        </is>
      </c>
      <c r="I7479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7479" t="inlineStr"/>
      <c r="K7479" t="n">
        <v>542</v>
      </c>
      <c r="L7479" t="n">
        <v>42</v>
      </c>
      <c r="M7479" t="n">
        <v>49</v>
      </c>
      <c r="N7479" t="n">
        <v>41</v>
      </c>
      <c r="O7479" t="inlineStr">
        <is>
          <t>VMFR(41).(42)MGLLAVLR</t>
        </is>
      </c>
      <c r="P7479" t="inlineStr">
        <is>
          <t>VMFRMGLL</t>
        </is>
      </c>
      <c r="Q7479" t="inlineStr">
        <is>
          <t>Internal</t>
        </is>
      </c>
      <c r="R7479" t="inlineStr"/>
      <c r="S7479" t="inlineStr"/>
      <c r="T7479" t="inlineStr"/>
    </row>
    <row r="7480">
      <c r="A7480" s="1" t="n">
        <v>7478</v>
      </c>
      <c r="B7480" t="inlineStr">
        <is>
          <t>LPLFVQR</t>
        </is>
      </c>
      <c r="C7480" t="inlineStr">
        <is>
          <t>P36896</t>
        </is>
      </c>
      <c r="D7480" t="inlineStr">
        <is>
          <t>ACV1B_HUMAN</t>
        </is>
      </c>
      <c r="E7480" t="inlineStr">
        <is>
          <t>MAESAGASSFFPLVVLLLAGSGGSGPRGVQALLCACTSCLQANYTCETDGACMVSIFNLDGMEHHVRTCIPKVELVPAGKPFYCLSSEDLRNTHCCYTDYCNRIDLRVPSGHLKEPEHPSMWGPVELVGIIAGPVFLLFLIIIIVFLVINYHQRVYHNRQRLDMEDPSCEMCLSKDKTLQDLVYDLSTSGSGSGLPLFVQRTVARTIVLQEIIGKGRFGEVWRGRWRGGDVAVKIFSSREERSWFREAEIYQTVMLRHENILGFIAADNKDNGTWTQLWLVSDYHEHGSLFDYLNRYTVTIEGMIKLALSAASGLAHLHMEIVGTQGKPGIAHRDLKSKNILVKKNGMCAIADLGLAVRHDAVTDTIDIAPNQRVGTKRYMAPEVLDETINMKHFDSFKCADIYALGLVYWEIARRCNSGGVHEEYQLPYYDLVPSDPSIEEMRKVVCDQKLRPNIPNWWQSYEALRVMGKMMRECWYANGAARLTALRIKKTLSQLSVQEDVKI</t>
        </is>
      </c>
      <c r="F7480" t="inlineStr">
        <is>
          <t>RecName: Full=Activin receptor type-1B; EC=2.7.11.30; AltName: Full=Activin receptor type IB; Short=ACTR-IB; AltName: Full=Activin receptor-like kinase 4; Short=ALK-4; AltName: Full=Serine/threonine-protein kinase receptor R2; Short=SKR2; Flags: Precursor;</t>
        </is>
      </c>
      <c r="G7480" t="inlineStr">
        <is>
          <t>3D-structure|Alternative splicing|ATP-binding|Cell membrane|Glycoprotein|Kinase|Magnesium|Manganese|Membrane|Metal-binding|Nucleotide-binding|Phosphoprotein|Receptor|Reference proteome|Serine/threonine-protein kinase|Signal|Transferase|Transmembrane|Transmembrane helix|Ubl conjugation</t>
        </is>
      </c>
      <c r="H7480" t="inlineStr">
        <is>
          <t>GO:0048179|GO:0009986|GO:0005829|GO:0005886|GO:0043235|GO:0048185|GO:0016361|GO:0005524|GO:0034711|GO:0046872|GO:0004674|GO:0046332|GO:0004675|GO:0031625|GO:0032924|GO:0071363|GO:0097191|GO:0000082|GO:0001942|GO:0001701|GO:0030308|GO:0010629|GO:0007399|GO:0038092|GO:0018107|GO:0032927|GO:0045648|GO:0010628|GO:1901165|GO:0046777|GO:0006468|GO:0006355|GO:0007165|GO:0007178</t>
        </is>
      </c>
      <c r="I7480" t="inlineStr">
        <is>
          <t>C:activin receptor complex|C:cell surface|C:cytosol|C:plasma membrane|C:receptor complex|F:activin binding|F:activin receptor activity, type I|F:ATP binding|F:inhibin binding|F:metal ion binding|F:protein serine/threonine kinase activity|F:SMAD binding|F:transmembrane receptor protein serine/threonine kinase activity|F:ubiquitin protein ligase binding|P:activin receptor signaling pathway|P:cellular response to growth factor stimulus|P:extrinsic apoptotic signaling pathway|P:G1/S transition of mitotic cell cycle|P:hair follicle development|P:in utero embryonic development|P:negative regulation of cell growth|P:negative regulation of gene expression|P:nervous system development|P:nodal signaling pathway|P:peptidyl-threonine phosphorylation|P:positive regulation of activin receptor signaling pathway|P:positive regulation of erythrocyte differentiation|P:positive regulation of gene expression|P:positive regulation of trophoblast cell migration|P:protein autophosphorylation|P:protein phosphorylation|P:regulation of DNA-templated transcription|P:signal transduction|P:transmembrane receptor protein serine/threonine kinase signaling pathway</t>
        </is>
      </c>
      <c r="J7480" t="inlineStr"/>
      <c r="K7480" t="n">
        <v>505</v>
      </c>
      <c r="L7480" t="n">
        <v>195</v>
      </c>
      <c r="M7480" t="n">
        <v>201</v>
      </c>
      <c r="N7480" t="n">
        <v>194</v>
      </c>
      <c r="O7480" t="inlineStr">
        <is>
          <t>SGSG(194).(195)LPLFVQR</t>
        </is>
      </c>
      <c r="P7480" t="inlineStr">
        <is>
          <t>SGSGLPLF</t>
        </is>
      </c>
      <c r="Q7480" t="inlineStr">
        <is>
          <t>Internal</t>
        </is>
      </c>
      <c r="R7480" t="inlineStr"/>
      <c r="S7480" t="inlineStr"/>
      <c r="T7480" t="inlineStr"/>
    </row>
    <row r="7481">
      <c r="A7481" s="1" t="n">
        <v>7479</v>
      </c>
      <c r="B7481" t="inlineStr">
        <is>
          <t>LPLFGLGR</t>
        </is>
      </c>
      <c r="C7481" t="inlineStr">
        <is>
          <t>P82930</t>
        </is>
      </c>
      <c r="D7481" t="inlineStr">
        <is>
          <t>RT34_HUMAN</t>
        </is>
      </c>
      <c r="E7481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7481" t="inlineStr">
        <is>
          <t>RecName: Full=Small ribosomal subunit protein mS34 {ECO:0000303|PubMed:25838379}; AltName: Full=28S ribosomal protein S34, mitochondrial; Short=MRP-S34; Short=S34mt;</t>
        </is>
      </c>
      <c r="G7481" t="inlineStr">
        <is>
          <t>3D-structure|Disease variant|Mitochondrion|Primary mitochondrial disease|Reference proteome|Ribonucleoprotein|Ribosomal protein</t>
        </is>
      </c>
      <c r="H7481" t="inlineStr">
        <is>
          <t>GO:0005743|GO:0005763|GO:0005739|GO:0003735|GO:0032543</t>
        </is>
      </c>
      <c r="I7481" t="inlineStr">
        <is>
          <t>C:mitochondrial inner membrane|C:mitochondrial small ribosomal subunit|C:mitochondrion|F:structural constituent of ribosome|P:mitochondrial translation</t>
        </is>
      </c>
      <c r="J7481" t="inlineStr"/>
      <c r="K7481" t="n">
        <v>218</v>
      </c>
      <c r="L7481" t="n">
        <v>71</v>
      </c>
      <c r="M7481" t="n">
        <v>78</v>
      </c>
      <c r="N7481" t="n">
        <v>70</v>
      </c>
      <c r="O7481" t="inlineStr">
        <is>
          <t>LLGR(70).(71)LPLFGLGR</t>
        </is>
      </c>
      <c r="P7481" t="inlineStr">
        <is>
          <t>LLGRLPLF</t>
        </is>
      </c>
      <c r="Q7481" t="inlineStr">
        <is>
          <t>Internal</t>
        </is>
      </c>
      <c r="R7481" t="inlineStr"/>
      <c r="S7481" t="inlineStr"/>
      <c r="T7481" t="inlineStr"/>
    </row>
    <row r="7482">
      <c r="A7482" s="1" t="n">
        <v>7480</v>
      </c>
      <c r="B7482" t="inlineStr">
        <is>
          <t>AITVFSPDGHLFQVEYAQEAVKKGSTAVGVR</t>
        </is>
      </c>
      <c r="C7482" t="inlineStr">
        <is>
          <t>O14818</t>
        </is>
      </c>
      <c r="D7482" t="inlineStr">
        <is>
          <t>PSA7_HUMAN</t>
        </is>
      </c>
      <c r="E74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7482" t="inlineStr">
        <is>
          <t>RecName: Full=Proteasome subunit alpha type-7; AltName: Full=Proteasome subunit RC6-1; AltName: Full=Proteasome subunit XAPC7;</t>
        </is>
      </c>
      <c r="G7482" t="inlineStr">
        <is>
          <t>3D-structure|Acetylation|Alternative splicing|Cytoplasm|Direct protein sequencing|Glycoprotein|Host-virus interaction|Nucleus|Phosphoprotein|Proteasome|Reference proteome</t>
        </is>
      </c>
      <c r="H7482" t="inlineStr">
        <is>
          <t>GO:0005737|GO:0005829|GO:0070062|GO:0005654|GO:0005634|GO:0098794|GO:0000502|GO:0005839|GO:0019773|GO:0042802|GO:0010498|GO:0043161</t>
        </is>
      </c>
      <c r="I74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7482" t="inlineStr"/>
      <c r="K7482" t="n">
        <v>248</v>
      </c>
      <c r="L7482" t="n">
        <v>6</v>
      </c>
      <c r="M7482" t="n">
        <v>36</v>
      </c>
      <c r="N7482" t="n">
        <v>5</v>
      </c>
      <c r="O7482" t="inlineStr">
        <is>
          <t>SYDR(5).(6)AITVFSPDGHLFQVEYAQEAVKKGSTAVGVR</t>
        </is>
      </c>
      <c r="P7482" t="inlineStr">
        <is>
          <t>SYDRAITV</t>
        </is>
      </c>
      <c r="Q7482" t="inlineStr">
        <is>
          <t>Internal</t>
        </is>
      </c>
      <c r="R7482" t="inlineStr"/>
      <c r="S7482" t="inlineStr">
        <is>
          <t>S01.151</t>
        </is>
      </c>
      <c r="T7482" t="inlineStr">
        <is>
          <t>trypsin 1</t>
        </is>
      </c>
    </row>
    <row r="7483">
      <c r="A7483" s="1" t="n">
        <v>7481</v>
      </c>
      <c r="B7483" t="inlineStr">
        <is>
          <t>EGLEYIPLR</t>
        </is>
      </c>
      <c r="C7483" t="inlineStr">
        <is>
          <t>Q15392</t>
        </is>
      </c>
      <c r="D7483" t="inlineStr">
        <is>
          <t>DHC24_HUMAN</t>
        </is>
      </c>
      <c r="E7483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7483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7483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7483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7483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7483" t="inlineStr"/>
      <c r="K7483" t="n">
        <v>516</v>
      </c>
      <c r="L7483" t="n">
        <v>317</v>
      </c>
      <c r="M7483" t="n">
        <v>325</v>
      </c>
      <c r="N7483" t="n">
        <v>316</v>
      </c>
      <c r="O7483" t="inlineStr">
        <is>
          <t>KTNR(316).(317)EGLEYIPLR</t>
        </is>
      </c>
      <c r="P7483" t="inlineStr">
        <is>
          <t>KTNREGLE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IKDMDLWEQQEEER</t>
        </is>
      </c>
      <c r="C7484" t="inlineStr">
        <is>
          <t>Q14152</t>
        </is>
      </c>
      <c r="D7484" t="inlineStr">
        <is>
          <t>EIF3A_HUMAN</t>
        </is>
      </c>
      <c r="E748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48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48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48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48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484" t="inlineStr"/>
      <c r="K7484" t="n">
        <v>1382</v>
      </c>
      <c r="L7484" t="n">
        <v>719</v>
      </c>
      <c r="M7484" t="n">
        <v>732</v>
      </c>
      <c r="N7484" t="n">
        <v>718</v>
      </c>
      <c r="O7484" t="inlineStr">
        <is>
          <t>EEQR(718).(719)IKDMDLWEQQEEER</t>
        </is>
      </c>
      <c r="P7484" t="inlineStr">
        <is>
          <t>EEQRIKDM</t>
        </is>
      </c>
      <c r="Q7484" t="inlineStr">
        <is>
          <t>Internal</t>
        </is>
      </c>
      <c r="R7484" t="inlineStr"/>
      <c r="S7484" t="inlineStr">
        <is>
          <t>S01.151</t>
        </is>
      </c>
      <c r="T7484" t="inlineStr">
        <is>
          <t>trypsin 1</t>
        </is>
      </c>
    </row>
    <row r="7485">
      <c r="A7485" s="1" t="n">
        <v>7483</v>
      </c>
      <c r="B7485" t="inlineStr">
        <is>
          <t>AKEFVISDR</t>
        </is>
      </c>
      <c r="C7485" t="inlineStr">
        <is>
          <t>Q14019</t>
        </is>
      </c>
      <c r="D7485" t="inlineStr">
        <is>
          <t>COTL1_HUMAN</t>
        </is>
      </c>
      <c r="E7485" t="inlineStr">
        <is>
          <t>MATKIDKEACRAAYNLVRDDGSAVIWVTFKYDGSTIVPGEQGAEYQHFIQQCTDDVRLFAFVRFTTGDAMSKRSKFALITWIGENVSGLQRAKTGTDKTLVKEVVQNFAKEFVISDRKELEEDFIKSELKKAGGANYDAQTE</t>
        </is>
      </c>
      <c r="F7485" t="inlineStr">
        <is>
          <t>RecName: Full=Coactosin-like protein;</t>
        </is>
      </c>
      <c r="G7485" t="inlineStr">
        <is>
          <t>3D-structure|Acetylation|Actin-binding|Chaperone|Cytoplasm|Cytoskeleton|Direct protein sequencing|Nucleus|Reference proteome</t>
        </is>
      </c>
      <c r="H7485" t="inlineStr">
        <is>
          <t>GO:0030864|GO:0005829|GO:0070062|GO:0005576|GO:1904813|GO:0005634|GO:0034774|GO:0030427|GO:0003779|GO:0051015|GO:0019899|GO:0050832|GO:0030833</t>
        </is>
      </c>
      <c r="I7485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7485" t="inlineStr"/>
      <c r="K7485" t="n">
        <v>142</v>
      </c>
      <c r="L7485" t="n">
        <v>109</v>
      </c>
      <c r="M7485" t="n">
        <v>117</v>
      </c>
      <c r="N7485" t="n">
        <v>108</v>
      </c>
      <c r="O7485" t="inlineStr">
        <is>
          <t>VQNF(108).(109)AKEFVISDR</t>
        </is>
      </c>
      <c r="P7485" t="inlineStr">
        <is>
          <t>VQNFAKEF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QKENGTVTAANASTLNDGAAALVLMTADAAKR</t>
        </is>
      </c>
      <c r="C7486" t="inlineStr">
        <is>
          <t>P24752</t>
        </is>
      </c>
      <c r="D7486" t="inlineStr">
        <is>
          <t>THIL_HUMAN</t>
        </is>
      </c>
      <c r="E748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748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748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748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748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7486" t="inlineStr"/>
      <c r="K7486" t="n">
        <v>427</v>
      </c>
      <c r="L7486" t="n">
        <v>272</v>
      </c>
      <c r="M7486" t="n">
        <v>303</v>
      </c>
      <c r="N7486" t="n">
        <v>271</v>
      </c>
      <c r="O7486" t="inlineStr">
        <is>
          <t>KTVF(271).(272)QKENGTVTAANASTLNDGAAALVLMTADAAKR</t>
        </is>
      </c>
      <c r="P7486" t="inlineStr">
        <is>
          <t>KTVFQKEN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YEEIVKEVSTY</t>
        </is>
      </c>
      <c r="C7487" t="inlineStr">
        <is>
          <t>P68104</t>
        </is>
      </c>
      <c r="D7487" t="inlineStr">
        <is>
          <t>EF1A1_HUMAN</t>
        </is>
      </c>
      <c r="E748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48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48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48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48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487" t="inlineStr"/>
      <c r="K7487" t="n">
        <v>462</v>
      </c>
      <c r="L7487" t="n">
        <v>167</v>
      </c>
      <c r="M7487" t="n">
        <v>177</v>
      </c>
      <c r="N7487" t="n">
        <v>166</v>
      </c>
      <c r="O7487" t="inlineStr">
        <is>
          <t>SQKR(166).(167)YEEIVKEVSTY</t>
        </is>
      </c>
      <c r="P7487" t="inlineStr">
        <is>
          <t>SQKRYEEI</t>
        </is>
      </c>
      <c r="Q7487" t="inlineStr">
        <is>
          <t>Internal</t>
        </is>
      </c>
      <c r="R7487" t="inlineStr"/>
      <c r="S7487" t="inlineStr">
        <is>
          <t>S01.151</t>
        </is>
      </c>
      <c r="T7487" t="inlineStr">
        <is>
          <t>trypsin 1</t>
        </is>
      </c>
    </row>
    <row r="7488">
      <c r="A7488" s="1" t="n">
        <v>7486</v>
      </c>
      <c r="B7488" t="inlineStr">
        <is>
          <t>GIKLVVADTR</t>
        </is>
      </c>
      <c r="C7488" t="inlineStr">
        <is>
          <t>P22314</t>
        </is>
      </c>
      <c r="D7488" t="inlineStr">
        <is>
          <t>UBA1_HUMAN</t>
        </is>
      </c>
      <c r="E748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488" t="inlineStr">
        <is>
          <t>RecName: Full=Ubiquitin-like modifier-activating enzyme 1; EC=6.2.1.45 {ECO:0000305|PubMed:1447181}; AltName: Full=Protein A1S9; AltName: Full=Ubiquitin-activating enzyme E1;</t>
        </is>
      </c>
      <c r="G748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488" t="inlineStr">
        <is>
          <t>GO:0005737|GO:0005829|GO:0070062|GO:0005739|GO:0005654|GO:0005634|GO:0005524|GO:0003723|GO:0004839|GO:0006974|GO:0016567|GO:0006511</t>
        </is>
      </c>
      <c r="I748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488" t="inlineStr"/>
      <c r="K7488" t="n">
        <v>1058</v>
      </c>
      <c r="L7488" t="n">
        <v>183</v>
      </c>
      <c r="M7488" t="n">
        <v>192</v>
      </c>
      <c r="N7488" t="n">
        <v>182</v>
      </c>
      <c r="O7488" t="inlineStr">
        <is>
          <t>CHNR(182).(183)GIKLVVADTR</t>
        </is>
      </c>
      <c r="P7488" t="inlineStr">
        <is>
          <t>CHNRGIKL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AAAEKLFGNMEGDCPSDWKTDSTCR</t>
        </is>
      </c>
      <c r="C7489" t="inlineStr">
        <is>
          <t>P02786</t>
        </is>
      </c>
      <c r="D7489" t="inlineStr">
        <is>
          <t>TFR1_HUMAN</t>
        </is>
      </c>
      <c r="E748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48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48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48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748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489" t="inlineStr"/>
      <c r="K7489" t="n">
        <v>760</v>
      </c>
      <c r="L7489" t="n">
        <v>340</v>
      </c>
      <c r="M7489" t="n">
        <v>364</v>
      </c>
      <c r="N7489" t="n">
        <v>339</v>
      </c>
      <c r="O7489" t="inlineStr">
        <is>
          <t>TISR(339).(340)AAAEKLFGNMEGDCPSDWKTDSTCR</t>
        </is>
      </c>
      <c r="P7489" t="inlineStr">
        <is>
          <t>TISRAAAE</t>
        </is>
      </c>
      <c r="Q7489" t="inlineStr">
        <is>
          <t>Internal</t>
        </is>
      </c>
      <c r="R7489" t="inlineStr"/>
      <c r="S7489" t="inlineStr"/>
      <c r="T7489" t="inlineStr"/>
    </row>
    <row r="7490">
      <c r="A7490" s="1" t="n">
        <v>7488</v>
      </c>
      <c r="B7490" t="inlineStr">
        <is>
          <t>ETGVDLTKDNMALQR</t>
        </is>
      </c>
      <c r="C7490" t="inlineStr">
        <is>
          <t>P38646</t>
        </is>
      </c>
      <c r="D7490" t="inlineStr">
        <is>
          <t>GRP75_HUMAN</t>
        </is>
      </c>
      <c r="E74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4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4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49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49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490" t="inlineStr"/>
      <c r="K7490" t="n">
        <v>679</v>
      </c>
      <c r="L7490" t="n">
        <v>293</v>
      </c>
      <c r="M7490" t="n">
        <v>307</v>
      </c>
      <c r="N7490" t="n">
        <v>292</v>
      </c>
      <c r="O7490" t="inlineStr">
        <is>
          <t>EFKR(292).(293)ETGVDLTKDNMALQR</t>
        </is>
      </c>
      <c r="P7490" t="inlineStr">
        <is>
          <t>EFKRETGV</t>
        </is>
      </c>
      <c r="Q7490" t="inlineStr">
        <is>
          <t>Internal</t>
        </is>
      </c>
      <c r="R7490" t="inlineStr"/>
      <c r="S7490" t="inlineStr">
        <is>
          <t>S01.151</t>
        </is>
      </c>
      <c r="T7490" t="inlineStr">
        <is>
          <t>trypsin 1</t>
        </is>
      </c>
    </row>
    <row r="7491">
      <c r="A7491" s="1" t="n">
        <v>7489</v>
      </c>
      <c r="B7491" t="inlineStr">
        <is>
          <t>NAVWALSNLCR</t>
        </is>
      </c>
      <c r="C7491" t="inlineStr">
        <is>
          <t>O60684</t>
        </is>
      </c>
      <c r="D7491" t="inlineStr">
        <is>
          <t>IMA7_HUMAN</t>
        </is>
      </c>
      <c r="E7491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491" t="inlineStr">
        <is>
          <t>RecName: Full=Importin subunit alpha-7; AltName: Full=Karyopherin subunit alpha-6;</t>
        </is>
      </c>
      <c r="G7491" t="inlineStr">
        <is>
          <t>3D-structure|Acetylation|Host-virus interaction|Phosphoprotein|Protein transport|Reference proteome|Repeat|Transport</t>
        </is>
      </c>
      <c r="H7491" t="inlineStr">
        <is>
          <t>GO:0005829|GO:0043657|GO:0016020|GO:0042564|GO:0005654|GO:0005634|GO:0061608|GO:0008139|GO:0075506|GO:0060135|GO:0006607|GO:1900017|GO:0045944|GO:1903902|GO:0006606|GO:0006366|GO:0019079</t>
        </is>
      </c>
      <c r="I7491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491" t="inlineStr"/>
      <c r="K7491" t="n">
        <v>536</v>
      </c>
      <c r="L7491" t="n">
        <v>229</v>
      </c>
      <c r="M7491" t="n">
        <v>239</v>
      </c>
      <c r="N7491" t="n">
        <v>228</v>
      </c>
      <c r="O7491" t="inlineStr">
        <is>
          <t>TMTR(228).(229)NAVWALSNLCR</t>
        </is>
      </c>
      <c r="P7491" t="inlineStr">
        <is>
          <t>TMTRNAVW</t>
        </is>
      </c>
      <c r="Q7491" t="inlineStr">
        <is>
          <t>Internal</t>
        </is>
      </c>
      <c r="R7491" t="inlineStr"/>
      <c r="S7491" t="inlineStr"/>
      <c r="T7491" t="inlineStr"/>
    </row>
    <row r="7492">
      <c r="A7492" s="1" t="n">
        <v>7490</v>
      </c>
      <c r="B7492" t="inlineStr">
        <is>
          <t>IMGTSPLQIDR</t>
        </is>
      </c>
      <c r="C7492" t="inlineStr">
        <is>
          <t>P31327</t>
        </is>
      </c>
      <c r="D7492" t="inlineStr">
        <is>
          <t>CPSM_HUMAN</t>
        </is>
      </c>
      <c r="E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492" t="inlineStr"/>
      <c r="K7492" t="n">
        <v>1500</v>
      </c>
      <c r="L7492" t="n">
        <v>1075</v>
      </c>
      <c r="M7492" t="n">
        <v>1085</v>
      </c>
      <c r="N7492" t="n">
        <v>1074</v>
      </c>
      <c r="O7492" t="inlineStr">
        <is>
          <t>NGVK(1074).(1075)IMGTSPLQIDR</t>
        </is>
      </c>
      <c r="P7492" t="inlineStr">
        <is>
          <t>NGVKIMGT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LLEVQGSR</t>
        </is>
      </c>
      <c r="C7493" t="inlineStr">
        <is>
          <t>P62136</t>
        </is>
      </c>
      <c r="D7493" t="inlineStr">
        <is>
          <t>PP1A_HUMAN</t>
        </is>
      </c>
      <c r="E7493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93" t="inlineStr">
        <is>
          <t>RecName: Full=Serine/threonine-protein phosphatase PP1-alpha catalytic subunit; Short=PP-1A; EC=3.1.3.16 {ECO:0000269|PubMed:26083323};</t>
        </is>
      </c>
      <c r="G7493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93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93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93" t="inlineStr"/>
      <c r="K7493" t="n">
        <v>330</v>
      </c>
      <c r="L7493" t="n">
        <v>16</v>
      </c>
      <c r="M7493" t="n">
        <v>23</v>
      </c>
      <c r="N7493" t="n">
        <v>15</v>
      </c>
      <c r="O7493" t="inlineStr">
        <is>
          <t>IIGR(15).(16)LLEVQGSR</t>
        </is>
      </c>
      <c r="P7493" t="inlineStr">
        <is>
          <t>IIGRLLEV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LAKLSDGVAVLKVGGTSDVEVNEKKDR</t>
        </is>
      </c>
      <c r="C7494" t="inlineStr">
        <is>
          <t>P10809</t>
        </is>
      </c>
      <c r="D7494" t="inlineStr">
        <is>
          <t>CH60_HUMAN</t>
        </is>
      </c>
      <c r="E749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9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9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9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9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94" t="inlineStr"/>
      <c r="K7494" t="n">
        <v>573</v>
      </c>
      <c r="L7494" t="n">
        <v>394</v>
      </c>
      <c r="M7494" t="n">
        <v>420</v>
      </c>
      <c r="N7494" t="n">
        <v>393</v>
      </c>
      <c r="O7494" t="inlineStr">
        <is>
          <t>LNER(393).(394)LAKLSDGVAVLKVGGTSDVEVNEKKDR</t>
        </is>
      </c>
      <c r="P7494" t="inlineStr">
        <is>
          <t>LNERLAKL</t>
        </is>
      </c>
      <c r="Q7494" t="inlineStr">
        <is>
          <t>Internal</t>
        </is>
      </c>
      <c r="R7494" t="inlineStr"/>
      <c r="S7494" t="inlineStr"/>
      <c r="T7494" t="inlineStr"/>
    </row>
    <row r="7495">
      <c r="A7495" s="1" t="n">
        <v>7493</v>
      </c>
      <c r="B7495" t="inlineStr">
        <is>
          <t>LVVPATQCGSLIGKGGCKIKEIR</t>
        </is>
      </c>
      <c r="C7495" t="inlineStr">
        <is>
          <t>Q15365</t>
        </is>
      </c>
      <c r="D7495" t="inlineStr">
        <is>
          <t>PCBP1_HUMAN</t>
        </is>
      </c>
      <c r="E74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4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4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4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4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495" t="inlineStr"/>
      <c r="K7495" t="n">
        <v>356</v>
      </c>
      <c r="L7495" t="n">
        <v>102</v>
      </c>
      <c r="M7495" t="n">
        <v>124</v>
      </c>
      <c r="N7495" t="n">
        <v>101</v>
      </c>
      <c r="O7495" t="inlineStr">
        <is>
          <t>VTLR(101).(102)LVVPATQCGSLIGKGGCKIKEIR</t>
        </is>
      </c>
      <c r="P7495" t="inlineStr">
        <is>
          <t>VTLRLVVP</t>
        </is>
      </c>
      <c r="Q7495" t="inlineStr">
        <is>
          <t>Internal</t>
        </is>
      </c>
      <c r="R7495" t="inlineStr"/>
      <c r="S7495" t="inlineStr">
        <is>
          <t>S01.151</t>
        </is>
      </c>
      <c r="T7495" t="inlineStr">
        <is>
          <t>trypsin 1</t>
        </is>
      </c>
    </row>
    <row r="7496">
      <c r="A7496" s="1" t="n">
        <v>7494</v>
      </c>
      <c r="B7496" t="inlineStr">
        <is>
          <t>LYLINSPVVR</t>
        </is>
      </c>
      <c r="C7496" t="inlineStr">
        <is>
          <t>P41252</t>
        </is>
      </c>
      <c r="D7496" t="inlineStr">
        <is>
          <t>SYIC_HUMAN</t>
        </is>
      </c>
      <c r="E749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496" t="inlineStr">
        <is>
          <t>RecName: Full=Isoleucine--tRNA ligase, cytoplasmic; EC=6.1.1.5 {ECO:0000269|PubMed:8052601}; AltName: Full=Isoleucyl-tRNA synthetase; Short=IRS; Short=IleRS;</t>
        </is>
      </c>
      <c r="G749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496" t="inlineStr">
        <is>
          <t>GO:0017101|GO:0005737|GO:0005829|GO:0070062|GO:0016020|GO:0005654|GO:0002161|GO:0005524|GO:0051020|GO:0004822|GO:0000049|GO:0006428|GO:0001649|GO:0006418</t>
        </is>
      </c>
      <c r="I749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496" t="inlineStr"/>
      <c r="K7496" t="n">
        <v>1262</v>
      </c>
      <c r="L7496" t="n">
        <v>625</v>
      </c>
      <c r="M7496" t="n">
        <v>634</v>
      </c>
      <c r="N7496" t="n">
        <v>624</v>
      </c>
      <c r="O7496" t="inlineStr">
        <is>
          <t>DALR(624).(625)LYLINSPVVR</t>
        </is>
      </c>
      <c r="P7496" t="inlineStr">
        <is>
          <t>DALRLYLI</t>
        </is>
      </c>
      <c r="Q7496" t="inlineStr">
        <is>
          <t>Internal</t>
        </is>
      </c>
      <c r="R7496" t="inlineStr"/>
      <c r="S7496" t="inlineStr">
        <is>
          <t>S01.151</t>
        </is>
      </c>
      <c r="T7496" t="inlineStr">
        <is>
          <t>trypsin 1</t>
        </is>
      </c>
    </row>
    <row r="7497">
      <c r="A7497" s="1" t="n">
        <v>7495</v>
      </c>
      <c r="B7497" t="inlineStr">
        <is>
          <t>CAADLGLNKGYR</t>
        </is>
      </c>
      <c r="C7497" t="inlineStr">
        <is>
          <t>P49773</t>
        </is>
      </c>
      <c r="D7497" t="inlineStr">
        <is>
          <t>HINT1_HUMAN</t>
        </is>
      </c>
      <c r="E7497" t="inlineStr">
        <is>
          <t>MADEIAKAQVARPGGDTIFGKIIRKEIPAKIIFEDDRCLAFHDISPQAPTHFLVIPKKHISQISVAEDDDESLLGHLMIVGKKCAADLGLNKGYRMVVNEGSDGGQSVYHVHLHVLGGRQMHWPPG</t>
        </is>
      </c>
      <c r="F749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49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49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49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497" t="inlineStr"/>
      <c r="K7497" t="n">
        <v>126</v>
      </c>
      <c r="L7497" t="n">
        <v>84</v>
      </c>
      <c r="M7497" t="n">
        <v>95</v>
      </c>
      <c r="N7497" t="n">
        <v>83</v>
      </c>
      <c r="O7497" t="inlineStr">
        <is>
          <t>VGKK(83).(84)CAADLGLNKGYR</t>
        </is>
      </c>
      <c r="P7497" t="inlineStr">
        <is>
          <t>VGKKCAAD</t>
        </is>
      </c>
      <c r="Q7497" t="inlineStr">
        <is>
          <t>Internal</t>
        </is>
      </c>
      <c r="R7497" t="inlineStr"/>
      <c r="S7497" t="inlineStr">
        <is>
          <t>S01.151</t>
        </is>
      </c>
      <c r="T7497" t="inlineStr">
        <is>
          <t>trypsin 1</t>
        </is>
      </c>
    </row>
    <row r="7498">
      <c r="A7498" s="1" t="n">
        <v>7496</v>
      </c>
      <c r="B7498" t="inlineStr">
        <is>
          <t>FKEQFLDGDGWTSR</t>
        </is>
      </c>
      <c r="C7498" t="inlineStr">
        <is>
          <t>P27797</t>
        </is>
      </c>
      <c r="D7498" t="inlineStr">
        <is>
          <t>CALR_HUMAN</t>
        </is>
      </c>
      <c r="E749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749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749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749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749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7498" t="inlineStr"/>
      <c r="K7498" t="n">
        <v>417</v>
      </c>
      <c r="L7498" t="n">
        <v>23</v>
      </c>
      <c r="M7498" t="n">
        <v>36</v>
      </c>
      <c r="N7498" t="n">
        <v>22</v>
      </c>
      <c r="O7498" t="inlineStr">
        <is>
          <t>PAVY(22).(23)FKEQFLDGDGWTSR</t>
        </is>
      </c>
      <c r="P7498" t="inlineStr">
        <is>
          <t>PAVYFKEQ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DVYTGDALR</t>
        </is>
      </c>
      <c r="C7499" t="inlineStr">
        <is>
          <t>P20618</t>
        </is>
      </c>
      <c r="D7499" t="inlineStr">
        <is>
          <t>PSB1_HUMAN</t>
        </is>
      </c>
      <c r="E7499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7499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7499" t="inlineStr">
        <is>
          <t>3D-structure|Acetylation|Cytoplasm|Deafness|Direct protein sequencing|Glycoprotein|Host-virus interaction|Intellectual disability|Nucleus|Phosphoprotein|Proteasome|Reference proteome</t>
        </is>
      </c>
      <c r="H7499" t="inlineStr">
        <is>
          <t>GO:0005737|GO:0005829|GO:0070062|GO:0005576|GO:1904813|GO:0005654|GO:0005634|GO:0000502|GO:0005839|GO:0019774|GO:0034774|GO:0043161</t>
        </is>
      </c>
      <c r="I7499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7499" t="inlineStr"/>
      <c r="K7499" t="n">
        <v>241</v>
      </c>
      <c r="L7499" t="n">
        <v>214</v>
      </c>
      <c r="M7499" t="n">
        <v>222</v>
      </c>
      <c r="N7499" t="n">
        <v>213</v>
      </c>
      <c r="O7499" t="inlineStr">
        <is>
          <t>AAER(213).(214)DVYTGDALR</t>
        </is>
      </c>
      <c r="P7499" t="inlineStr">
        <is>
          <t>AAERDVYT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TFTTYSDNQPGVLIQVYEGER</t>
        </is>
      </c>
      <c r="C7500" t="inlineStr">
        <is>
          <t>P11142</t>
        </is>
      </c>
      <c r="D7500" t="inlineStr">
        <is>
          <t>HSP7C_HUMAN</t>
        </is>
      </c>
      <c r="E75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5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5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5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5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500" t="inlineStr"/>
      <c r="K7500" t="n">
        <v>646</v>
      </c>
      <c r="L7500" t="n">
        <v>427</v>
      </c>
      <c r="M7500" t="n">
        <v>447</v>
      </c>
      <c r="N7500" t="n">
        <v>426</v>
      </c>
      <c r="O7500" t="inlineStr">
        <is>
          <t>KQTQ(426).(427)TFTTYSDNQPGVLIQVYEGER</t>
        </is>
      </c>
      <c r="P7500" t="inlineStr">
        <is>
          <t>KQTQTFTT</t>
        </is>
      </c>
      <c r="Q7500" t="inlineStr">
        <is>
          <t>Internal</t>
        </is>
      </c>
      <c r="R7500" t="inlineStr"/>
      <c r="S7500" t="inlineStr"/>
      <c r="T7500" t="inlineStr"/>
    </row>
    <row r="7501">
      <c r="A7501" s="1" t="n">
        <v>7499</v>
      </c>
      <c r="B7501" t="inlineStr">
        <is>
          <t>SQLETSLKR</t>
        </is>
      </c>
      <c r="C7501" t="inlineStr">
        <is>
          <t>O43488</t>
        </is>
      </c>
      <c r="D7501" t="inlineStr">
        <is>
          <t>ARK72_HUMAN</t>
        </is>
      </c>
      <c r="E750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750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7501" t="inlineStr">
        <is>
          <t>3D-structure|Acetylation|Cytoplasm|Direct protein sequencing|Golgi apparatus|Lipid metabolism|Mitochondrion|NADP|Oxidoreductase|Phosphoprotein|Reference proteome|Transit peptide</t>
        </is>
      </c>
      <c r="H7501" t="inlineStr">
        <is>
          <t>GO:0005737|GO:0005829|GO:0070062|GO:0005794|GO:0005739|GO:0004032|GO:0004033|GO:0009055|GO:0019119|GO:0005975|GO:0006081|GO:0044597|GO:0044598|GO:0006629</t>
        </is>
      </c>
      <c r="I750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7501" t="inlineStr"/>
      <c r="K7501" t="n">
        <v>359</v>
      </c>
      <c r="L7501" t="n">
        <v>121</v>
      </c>
      <c r="M7501" t="n">
        <v>129</v>
      </c>
      <c r="N7501" t="n">
        <v>120</v>
      </c>
      <c r="O7501" t="inlineStr">
        <is>
          <t>DSVR(120).(121)SQLETSLKR</t>
        </is>
      </c>
      <c r="P7501" t="inlineStr">
        <is>
          <t>DSVRSQLE</t>
        </is>
      </c>
      <c r="Q7501" t="inlineStr">
        <is>
          <t>Internal</t>
        </is>
      </c>
      <c r="R7501" t="inlineStr"/>
      <c r="S7501" t="inlineStr">
        <is>
          <t>S01.151</t>
        </is>
      </c>
      <c r="T7501" t="inlineStr">
        <is>
          <t>trypsin 1</t>
        </is>
      </c>
    </row>
    <row r="7502">
      <c r="A7502" s="1" t="n">
        <v>7500</v>
      </c>
      <c r="B7502" t="inlineStr">
        <is>
          <t>SPWSNKYDPPLEDGAMPSAR</t>
        </is>
      </c>
      <c r="C7502" t="inlineStr">
        <is>
          <t>P47756-2</t>
        </is>
      </c>
      <c r="D7502" t="inlineStr">
        <is>
          <t>CAPZB_HUMAN</t>
        </is>
      </c>
      <c r="E750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502" t="inlineStr">
        <is>
          <t>RecName: Full=Isoform 1 of F-actin-capping protein subunit beta; AltName: Full=CapZ beta;</t>
        </is>
      </c>
      <c r="G7502" t="inlineStr"/>
      <c r="H7502" t="inlineStr"/>
      <c r="I7502" t="inlineStr"/>
      <c r="J7502" t="inlineStr"/>
      <c r="K7502" t="n">
        <v>272</v>
      </c>
      <c r="L7502" t="n">
        <v>73</v>
      </c>
      <c r="M7502" t="n">
        <v>92</v>
      </c>
      <c r="N7502" t="n">
        <v>72</v>
      </c>
      <c r="O7502" t="inlineStr">
        <is>
          <t>DSYR(72).(73)SPWSNKYDPPLEDGAMPSAR</t>
        </is>
      </c>
      <c r="P7502" t="inlineStr">
        <is>
          <t>DSYRSPWS</t>
        </is>
      </c>
      <c r="Q7502" t="inlineStr">
        <is>
          <t>Internal</t>
        </is>
      </c>
      <c r="R7502" t="inlineStr"/>
      <c r="S7502" t="inlineStr"/>
      <c r="T7502" t="inlineStr"/>
    </row>
    <row r="7503">
      <c r="A7503" s="1" t="n">
        <v>7501</v>
      </c>
      <c r="B7503" t="inlineStr">
        <is>
          <t>GNDPLTSSPGR</t>
        </is>
      </c>
      <c r="C7503" t="inlineStr">
        <is>
          <t>P49736</t>
        </is>
      </c>
      <c r="D7503" t="inlineStr">
        <is>
          <t>MCM2_HUMAN</t>
        </is>
      </c>
      <c r="E750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50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50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50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750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7503" t="inlineStr"/>
      <c r="K7503" t="n">
        <v>904</v>
      </c>
      <c r="L7503" t="n">
        <v>20</v>
      </c>
      <c r="M7503" t="n">
        <v>30</v>
      </c>
      <c r="N7503" t="n">
        <v>19</v>
      </c>
      <c r="O7503" t="inlineStr">
        <is>
          <t>QRRR(19).(20)GNDPLTSSPGR</t>
        </is>
      </c>
      <c r="P7503" t="inlineStr">
        <is>
          <t>QRRRGNDP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SVPHLQKVFDR</t>
        </is>
      </c>
      <c r="C7504" t="inlineStr">
        <is>
          <t>P07355</t>
        </is>
      </c>
      <c r="D7504" t="inlineStr">
        <is>
          <t>ANXA2_HUMAN</t>
        </is>
      </c>
      <c r="E750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50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50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50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50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504" t="inlineStr"/>
      <c r="K7504" t="n">
        <v>339</v>
      </c>
      <c r="L7504" t="n">
        <v>221</v>
      </c>
      <c r="M7504" t="n">
        <v>231</v>
      </c>
      <c r="N7504" t="n">
        <v>220</v>
      </c>
      <c r="O7504" t="inlineStr">
        <is>
          <t>MTER(220).(221)SVPHLQKVFDR</t>
        </is>
      </c>
      <c r="P7504" t="inlineStr">
        <is>
          <t>MTERSVPH</t>
        </is>
      </c>
      <c r="Q7504" t="inlineStr">
        <is>
          <t>Internal</t>
        </is>
      </c>
      <c r="R7504" t="inlineStr"/>
      <c r="S7504" t="inlineStr"/>
      <c r="T7504" t="inlineStr"/>
    </row>
    <row r="7505">
      <c r="A7505" s="1" t="n">
        <v>7503</v>
      </c>
      <c r="B7505" t="inlineStr">
        <is>
          <t>KQSLGELIGTLN</t>
        </is>
      </c>
      <c r="C7505" t="inlineStr">
        <is>
          <t>P60174-1</t>
        </is>
      </c>
      <c r="D7505" t="inlineStr">
        <is>
          <t>TPIS_HUMAN</t>
        </is>
      </c>
      <c r="E750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505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505" t="inlineStr"/>
      <c r="H7505" t="inlineStr"/>
      <c r="I7505" t="inlineStr"/>
      <c r="J7505" t="inlineStr"/>
      <c r="K7505" t="n">
        <v>249</v>
      </c>
      <c r="L7505" t="n">
        <v>19</v>
      </c>
      <c r="M7505" t="n">
        <v>30</v>
      </c>
      <c r="N7505" t="n">
        <v>18</v>
      </c>
      <c r="O7505" t="inlineStr">
        <is>
          <t>MNGR(18).(19)KQSLGELIGTLN</t>
        </is>
      </c>
      <c r="P7505" t="inlineStr">
        <is>
          <t>MNGRKQSL</t>
        </is>
      </c>
      <c r="Q7505" t="inlineStr">
        <is>
          <t>Internal</t>
        </is>
      </c>
      <c r="R7505" t="inlineStr"/>
      <c r="S7505" t="inlineStr"/>
      <c r="T7505" t="inlineStr"/>
    </row>
    <row r="7506">
      <c r="A7506" s="1" t="n">
        <v>7504</v>
      </c>
      <c r="B7506" t="inlineStr">
        <is>
          <t>YGGESASITPLEDLYKR</t>
        </is>
      </c>
      <c r="C7506" t="inlineStr">
        <is>
          <t>P50395</t>
        </is>
      </c>
      <c r="D7506" t="inlineStr">
        <is>
          <t>GDIB_HUMAN</t>
        </is>
      </c>
      <c r="E750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7506" t="inlineStr">
        <is>
          <t>RecName: Full=Rab GDP dissociation inhibitor beta; Short=Rab GDI beta; AltName: Full=Guanosine diphosphate dissociation inhibitor 2; Short=GDI-2;</t>
        </is>
      </c>
      <c r="G7506" t="inlineStr">
        <is>
          <t>Acetylation|Alternative splicing|Cytoplasm|GTPase activation|Membrane|Phosphoprotein|Reference proteome</t>
        </is>
      </c>
      <c r="H750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750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7506" t="inlineStr"/>
      <c r="K7506" t="n">
        <v>445</v>
      </c>
      <c r="L7506" t="n">
        <v>39</v>
      </c>
      <c r="M7506" t="n">
        <v>55</v>
      </c>
      <c r="N7506" t="n">
        <v>38</v>
      </c>
      <c r="O7506" t="inlineStr">
        <is>
          <t>RNPY(38).(39)YGGESASITPLEDLYKR</t>
        </is>
      </c>
      <c r="P7506" t="inlineStr">
        <is>
          <t>RNPYYGGE</t>
        </is>
      </c>
      <c r="Q7506" t="inlineStr">
        <is>
          <t>Internal</t>
        </is>
      </c>
      <c r="R7506" t="inlineStr"/>
      <c r="S7506" t="inlineStr"/>
      <c r="T7506" t="inlineStr"/>
    </row>
    <row r="7507">
      <c r="A7507" s="1" t="n">
        <v>7505</v>
      </c>
      <c r="B7507" t="inlineStr">
        <is>
          <t>ITGGGLLENIPR</t>
        </is>
      </c>
      <c r="C7507" t="inlineStr">
        <is>
          <t>P22102</t>
        </is>
      </c>
      <c r="D7507" t="inlineStr">
        <is>
          <t>PUR2_HUMAN</t>
        </is>
      </c>
      <c r="E750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50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50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50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50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507" t="inlineStr"/>
      <c r="K7507" t="n">
        <v>1010</v>
      </c>
      <c r="L7507" t="n">
        <v>681</v>
      </c>
      <c r="M7507" t="n">
        <v>692</v>
      </c>
      <c r="N7507" t="n">
        <v>680</v>
      </c>
      <c r="O7507" t="inlineStr">
        <is>
          <t>AFAH(680).(681)ITGGGLLENIPR</t>
        </is>
      </c>
      <c r="P7507" t="inlineStr">
        <is>
          <t>AFAHITGG</t>
        </is>
      </c>
      <c r="Q7507" t="inlineStr">
        <is>
          <t>Internal</t>
        </is>
      </c>
      <c r="R7507" t="inlineStr"/>
      <c r="S7507" t="inlineStr">
        <is>
          <t>C01.060</t>
        </is>
      </c>
      <c r="T7507" t="inlineStr">
        <is>
          <t>cathepsin B</t>
        </is>
      </c>
    </row>
    <row r="7508">
      <c r="A7508" s="1" t="n">
        <v>7506</v>
      </c>
      <c r="B7508" t="inlineStr">
        <is>
          <t>ELPAQKWWHTGALYR</t>
        </is>
      </c>
      <c r="C7508" t="inlineStr">
        <is>
          <t>P08195</t>
        </is>
      </c>
      <c r="D7508" t="inlineStr">
        <is>
          <t>4F2_HUMAN</t>
        </is>
      </c>
      <c r="E75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75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75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750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75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7508" t="inlineStr"/>
      <c r="K7508" t="n">
        <v>630</v>
      </c>
      <c r="L7508" t="n">
        <v>212</v>
      </c>
      <c r="M7508" t="n">
        <v>226</v>
      </c>
      <c r="N7508" t="n">
        <v>211</v>
      </c>
      <c r="O7508" t="inlineStr">
        <is>
          <t>PRCR(211).(212)ELPAQKWWHTGALYR</t>
        </is>
      </c>
      <c r="P7508" t="inlineStr">
        <is>
          <t>PRCRELPA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VDNIIKAAPR</t>
        </is>
      </c>
      <c r="C7509" t="inlineStr">
        <is>
          <t>P78371</t>
        </is>
      </c>
      <c r="D7509" t="inlineStr">
        <is>
          <t>TCPB_HUMAN</t>
        </is>
      </c>
      <c r="E75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509" t="inlineStr">
        <is>
          <t>RecName: Full=T-complex protein 1 subunit beta; Short=TCP-1-beta; AltName: Full=CCT-beta;</t>
        </is>
      </c>
      <c r="G7509" t="inlineStr">
        <is>
          <t>3D-structure|Acetylation|Alternative splicing|ATP-binding|Chaperone|Cytoplasm|Direct protein sequencing|Isopeptide bond|Nucleotide-binding|Phosphoprotein|Reference proteome|Ubl conjugation</t>
        </is>
      </c>
      <c r="H75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5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509" t="inlineStr"/>
      <c r="K7509" t="n">
        <v>535</v>
      </c>
      <c r="L7509" t="n">
        <v>517</v>
      </c>
      <c r="M7509" t="n">
        <v>526</v>
      </c>
      <c r="N7509" t="n">
        <v>516</v>
      </c>
      <c r="O7509" t="inlineStr">
        <is>
          <t>VILR(516).(517)VDNIIKAAPR</t>
        </is>
      </c>
      <c r="P7509" t="inlineStr">
        <is>
          <t>VILRVDNI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YAEIVHLTLPDGTKR</t>
        </is>
      </c>
      <c r="C7510" t="inlineStr">
        <is>
          <t>P21281</t>
        </is>
      </c>
      <c r="D7510" t="inlineStr">
        <is>
          <t>VATB2_HUMAN</t>
        </is>
      </c>
      <c r="E7510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510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510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510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510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510" t="inlineStr"/>
      <c r="K7510" t="n">
        <v>511</v>
      </c>
      <c r="L7510" t="n">
        <v>68</v>
      </c>
      <c r="M7510" t="n">
        <v>82</v>
      </c>
      <c r="N7510" t="n">
        <v>67</v>
      </c>
      <c r="O7510" t="inlineStr">
        <is>
          <t>KFPR(67).(68)YAEIVHLTLPDGTKR</t>
        </is>
      </c>
      <c r="P7510" t="inlineStr">
        <is>
          <t>KFPRYAEI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KQEELQQLEQQR</t>
        </is>
      </c>
      <c r="C7511" t="inlineStr">
        <is>
          <t>Q15149</t>
        </is>
      </c>
      <c r="D7511" t="inlineStr">
        <is>
          <t>PLEC_HUMAN</t>
        </is>
      </c>
      <c r="E75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11" t="inlineStr">
        <is>
          <t>RecName: Full=Plectin; Short=PCN; Short=PLTN; AltName: Full=Hemidesmosomal protein 1; Short=HD1; AltName: Full=Plectin-1;</t>
        </is>
      </c>
      <c r="G75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5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11" t="inlineStr"/>
      <c r="K7511" t="n">
        <v>4684</v>
      </c>
      <c r="L7511" t="n">
        <v>2706</v>
      </c>
      <c r="M7511" t="n">
        <v>2717</v>
      </c>
      <c r="N7511" t="n">
        <v>2705</v>
      </c>
      <c r="O7511" t="inlineStr">
        <is>
          <t>GVRR(2705).(2706)KQEELQQLEQQR</t>
        </is>
      </c>
      <c r="P7511" t="inlineStr">
        <is>
          <t>GVRRKQEE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GVMINKDVTHPR</t>
        </is>
      </c>
      <c r="C7512" t="inlineStr">
        <is>
          <t>P49368</t>
        </is>
      </c>
      <c r="D7512" t="inlineStr">
        <is>
          <t>TCPG_HUMAN</t>
        </is>
      </c>
      <c r="E75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512" t="inlineStr">
        <is>
          <t>RecName: Full=T-complex protein 1 subunit gamma; Short=TCP-1-gamma; AltName: Full=CCT-gamma; AltName: Full=hTRiC5;</t>
        </is>
      </c>
      <c r="G75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5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5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12" t="inlineStr"/>
      <c r="K7512" t="n">
        <v>545</v>
      </c>
      <c r="L7512" t="n">
        <v>217</v>
      </c>
      <c r="M7512" t="n">
        <v>228</v>
      </c>
      <c r="N7512" t="n">
        <v>216</v>
      </c>
      <c r="O7512" t="inlineStr">
        <is>
          <t>CVLR(216).(217)GVMINKDVTHPR</t>
        </is>
      </c>
      <c r="P7512" t="inlineStr">
        <is>
          <t>CVLRGVMI</t>
        </is>
      </c>
      <c r="Q7512" t="inlineStr">
        <is>
          <t>Internal</t>
        </is>
      </c>
      <c r="R7512" t="inlineStr"/>
      <c r="S7512" t="inlineStr">
        <is>
          <t>S01.151</t>
        </is>
      </c>
      <c r="T7512" t="inlineStr">
        <is>
          <t>trypsin 1</t>
        </is>
      </c>
    </row>
    <row r="7513">
      <c r="A7513" s="1" t="n">
        <v>7511</v>
      </c>
      <c r="B7513" t="inlineStr">
        <is>
          <t>VVFVFGPDKKLKL</t>
        </is>
      </c>
      <c r="C7513" t="inlineStr">
        <is>
          <t>P30041</t>
        </is>
      </c>
      <c r="D7513" t="inlineStr">
        <is>
          <t>PRDX6_HUMAN</t>
        </is>
      </c>
      <c r="E751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51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51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51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51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513" t="inlineStr"/>
      <c r="K7513" t="n">
        <v>224</v>
      </c>
      <c r="L7513" t="n">
        <v>133</v>
      </c>
      <c r="M7513" t="n">
        <v>145</v>
      </c>
      <c r="N7513" t="n">
        <v>132</v>
      </c>
      <c r="O7513" t="inlineStr">
        <is>
          <t>VTAR(132).(133)VVFVFGPDKKLKL</t>
        </is>
      </c>
      <c r="P7513" t="inlineStr">
        <is>
          <t>VTARVVFV</t>
        </is>
      </c>
      <c r="Q7513" t="inlineStr">
        <is>
          <t>Internal</t>
        </is>
      </c>
      <c r="R7513" t="inlineStr"/>
      <c r="S7513" t="inlineStr">
        <is>
          <t>C01.036|S01.151</t>
        </is>
      </c>
      <c r="T7513" t="inlineStr">
        <is>
          <t>cathepsin K|trypsin 1</t>
        </is>
      </c>
    </row>
    <row r="7514">
      <c r="A7514" s="1" t="n">
        <v>7512</v>
      </c>
      <c r="B7514" t="inlineStr">
        <is>
          <t>IIGAKDHASIQMNVAEVDKVTGR</t>
        </is>
      </c>
      <c r="C7514" t="inlineStr">
        <is>
          <t>P63220</t>
        </is>
      </c>
      <c r="D7514" t="inlineStr">
        <is>
          <t>RS21_HUMAN</t>
        </is>
      </c>
      <c r="E7514" t="inlineStr">
        <is>
          <t>MQNDAGEFVDLYVPRKCSASNRIIGAKDHASIQMNVAEVDKVTGRFNGQFKTYAICGAIRRMGESDDSILRLAKADGIVSKNF</t>
        </is>
      </c>
      <c r="F7514" t="inlineStr">
        <is>
          <t>RecName: Full=Small ribosomal subunit protein eS21 {ECO:0000303|PubMed:24524803}; AltName: Full=40S ribosomal protein S21;</t>
        </is>
      </c>
      <c r="G7514" t="inlineStr">
        <is>
          <t>3D-structure|Acetylation|Cytoplasm|Direct protein sequencing|Endoplasmic reticulum|Isopeptide bond|Reference proteome|Ribonucleoprotein|Ribosomal protein|Ubl conjugation</t>
        </is>
      </c>
      <c r="H7514" t="inlineStr">
        <is>
          <t>GO:0005737|GO:0005829|GO:0022626|GO:0022627|GO:0005654|GO:0042788|GO:0005791|GO:0015935|GO:0045202|GO:0003723|GO:0003735|GO:0002181|GO:0000447|GO:0000461|GO:0006412</t>
        </is>
      </c>
      <c r="I75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514" t="inlineStr"/>
      <c r="K7514" t="n">
        <v>83</v>
      </c>
      <c r="L7514" t="n">
        <v>23</v>
      </c>
      <c r="M7514" t="n">
        <v>45</v>
      </c>
      <c r="N7514" t="n">
        <v>22</v>
      </c>
      <c r="O7514" t="inlineStr">
        <is>
          <t>ASNR(22).(23)IIGAKDHASIQMNVAEVDKVTGR</t>
        </is>
      </c>
      <c r="P7514" t="inlineStr">
        <is>
          <t>ASNRIIGA</t>
        </is>
      </c>
      <c r="Q7514" t="inlineStr">
        <is>
          <t>Internal</t>
        </is>
      </c>
      <c r="R7514" t="inlineStr"/>
      <c r="S7514" t="inlineStr"/>
      <c r="T7514" t="inlineStr"/>
    </row>
    <row r="7515">
      <c r="A7515" s="1" t="n">
        <v>7513</v>
      </c>
      <c r="B7515" t="inlineStr">
        <is>
          <t>SLGPSLATDKS</t>
        </is>
      </c>
      <c r="C7515" t="inlineStr">
        <is>
          <t>Q9H3N1</t>
        </is>
      </c>
      <c r="D7515" t="inlineStr">
        <is>
          <t>TMX1_HUMAN</t>
        </is>
      </c>
      <c r="E751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7515" t="inlineStr">
        <is>
          <t>RecName: Full=Thioredoxin-related transmembrane protein 1; AltName: Full=Thioredoxin domain-containing protein 1; AltName: Full=Transmembrane Trx-related protein; Flags: Precursor;</t>
        </is>
      </c>
      <c r="G7515" t="inlineStr">
        <is>
          <t>3D-structure|Disulfide bond|Electron transport|Endoplasmic reticulum|Membrane|Phosphoprotein|Redox-active center|Reference proteome|Signal|Transmembrane|Transmembrane helix|Transport</t>
        </is>
      </c>
      <c r="H7515" t="inlineStr">
        <is>
          <t>GO:0012505|GO:0005789|GO:0015036|GO:0034976</t>
        </is>
      </c>
      <c r="I7515" t="inlineStr">
        <is>
          <t>C:endomembrane system|C:endoplasmic reticulum membrane|F:disulfide oxidoreductase activity|P:response to endoplasmic reticulum stress</t>
        </is>
      </c>
      <c r="J7515" t="inlineStr"/>
      <c r="K7515" t="n">
        <v>280</v>
      </c>
      <c r="L7515" t="n">
        <v>270</v>
      </c>
      <c r="M7515" t="n">
        <v>280</v>
      </c>
      <c r="N7515" t="n">
        <v>269</v>
      </c>
      <c r="O7515" t="inlineStr">
        <is>
          <t>IRQR(269).(270)SLGPSLATDKS</t>
        </is>
      </c>
      <c r="P7515" t="inlineStr">
        <is>
          <t>IRQRSLGP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GKAGAEGFVR</t>
        </is>
      </c>
      <c r="C7516" t="inlineStr">
        <is>
          <t>Q9BUP3</t>
        </is>
      </c>
      <c r="D7516" t="inlineStr">
        <is>
          <t>HTAI2_HUMAN</t>
        </is>
      </c>
      <c r="E7516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7516" t="inlineStr">
        <is>
          <t>RecName: Full=Oxidoreductase HTATIP2; EC=1.1.1.-; AltName: Full=30 kDa HIV-1 TAT-interacting protein; AltName: Full=HIV-1 TAT-interactive protein 2;</t>
        </is>
      </c>
      <c r="G7516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7516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7516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7516" t="inlineStr"/>
      <c r="K7516" t="n">
        <v>242</v>
      </c>
      <c r="L7516" t="n">
        <v>97</v>
      </c>
      <c r="M7516" t="n">
        <v>106</v>
      </c>
      <c r="N7516" t="n">
        <v>96</v>
      </c>
      <c r="O7516" t="inlineStr">
        <is>
          <t>GTTR(96).(97)GKAGAEGFVR</t>
        </is>
      </c>
      <c r="P7516" t="inlineStr">
        <is>
          <t>GTTRGKAG</t>
        </is>
      </c>
      <c r="Q7516" t="inlineStr">
        <is>
          <t>Internal</t>
        </is>
      </c>
      <c r="R7516" t="inlineStr"/>
      <c r="S7516" t="inlineStr"/>
      <c r="T7516" t="inlineStr"/>
    </row>
    <row r="7517">
      <c r="A7517" s="1" t="n">
        <v>7515</v>
      </c>
      <c r="B7517" t="inlineStr">
        <is>
          <t>KIDRPEAISEER</t>
        </is>
      </c>
      <c r="C7517" t="inlineStr">
        <is>
          <t>Q9Y6B6</t>
        </is>
      </c>
      <c r="D7517" t="inlineStr">
        <is>
          <t>SAR1B_HUMAN</t>
        </is>
      </c>
      <c r="E7517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F7517" t="inlineStr">
        <is>
          <t>RecName: Full=GTP-binding protein SAR1b {ECO:0000305}; AltName: Full=GTP-binding protein B {ECO:0000303|Ref.2}; Short=GTBPB {ECO:0000303|Ref.2};</t>
        </is>
      </c>
      <c r="G7517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H7517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I7517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J7517" t="inlineStr"/>
      <c r="K7517" t="n">
        <v>198</v>
      </c>
      <c r="L7517" t="n">
        <v>135</v>
      </c>
      <c r="M7517" t="n">
        <v>146</v>
      </c>
      <c r="N7517" t="n">
        <v>134</v>
      </c>
      <c r="O7517" t="inlineStr">
        <is>
          <t>ILGN(134).(135)KIDRPEAISEER</t>
        </is>
      </c>
      <c r="P7517" t="inlineStr">
        <is>
          <t>ILGNKIDR</t>
        </is>
      </c>
      <c r="Q7517" t="inlineStr">
        <is>
          <t>Internal</t>
        </is>
      </c>
      <c r="R7517" t="inlineStr"/>
      <c r="S7517" t="inlineStr"/>
      <c r="T7517" t="inlineStr"/>
    </row>
    <row r="7518">
      <c r="A7518" s="1" t="n">
        <v>7516</v>
      </c>
      <c r="B7518" t="inlineStr">
        <is>
          <t>GDGTGGKSIYGER</t>
        </is>
      </c>
      <c r="C7518" t="inlineStr">
        <is>
          <t>P23284</t>
        </is>
      </c>
      <c r="D7518" t="inlineStr">
        <is>
          <t>PPIB_HUMAN</t>
        </is>
      </c>
      <c r="E751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751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751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751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751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7518" t="inlineStr"/>
      <c r="K7518" t="n">
        <v>216</v>
      </c>
      <c r="L7518" t="n">
        <v>110</v>
      </c>
      <c r="M7518" t="n">
        <v>122</v>
      </c>
      <c r="N7518" t="n">
        <v>109</v>
      </c>
      <c r="O7518" t="inlineStr">
        <is>
          <t>DFTR(109).(110)GDGTGGKSIYGER</t>
        </is>
      </c>
      <c r="P7518" t="inlineStr">
        <is>
          <t>DFTRGDGT</t>
        </is>
      </c>
      <c r="Q7518" t="inlineStr">
        <is>
          <t>Internal</t>
        </is>
      </c>
      <c r="R7518" t="inlineStr"/>
      <c r="S7518" t="inlineStr">
        <is>
          <t>S01.151</t>
        </is>
      </c>
      <c r="T7518" t="inlineStr">
        <is>
          <t>trypsin 1</t>
        </is>
      </c>
    </row>
    <row r="7519">
      <c r="A7519" s="1" t="n">
        <v>7517</v>
      </c>
      <c r="B7519" t="inlineStr">
        <is>
          <t>ALEVLNSQETGPTLPR</t>
        </is>
      </c>
      <c r="C7519" t="inlineStr">
        <is>
          <t>Q8N8S7</t>
        </is>
      </c>
      <c r="D7519" t="inlineStr">
        <is>
          <t>ENAH_HUMAN</t>
        </is>
      </c>
      <c r="E7519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7519" t="inlineStr">
        <is>
          <t>RecName: Full=Protein enabled homolog;</t>
        </is>
      </c>
      <c r="G7519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7519" t="inlineStr">
        <is>
          <t>GO:0030054|GO:0005856|GO:0005829|GO:0030175|GO:0005925|GO:0030027|GO:0005886|GO:0045202|GO:0003779|GO:0005522|GO:0017124|GO:0050699|GO:0008154|GO:0070358|GO:0007411</t>
        </is>
      </c>
      <c r="I7519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7519" t="inlineStr"/>
      <c r="K7519" t="n">
        <v>591</v>
      </c>
      <c r="L7519" t="n">
        <v>107</v>
      </c>
      <c r="M7519" t="n">
        <v>122</v>
      </c>
      <c r="N7519" t="n">
        <v>106</v>
      </c>
      <c r="O7519" t="inlineStr">
        <is>
          <t>AMMH(106).(107)ALEVLNSQETGPTLPR</t>
        </is>
      </c>
      <c r="P7519" t="inlineStr">
        <is>
          <t>AMMHALEV</t>
        </is>
      </c>
      <c r="Q7519" t="inlineStr">
        <is>
          <t>Internal</t>
        </is>
      </c>
      <c r="R7519" t="inlineStr"/>
      <c r="S7519" t="inlineStr"/>
      <c r="T7519" t="inlineStr"/>
    </row>
    <row r="7520">
      <c r="A7520" s="1" t="n">
        <v>7518</v>
      </c>
      <c r="B7520" t="inlineStr">
        <is>
          <t>HPHDIIDDINSGAVECPAS</t>
        </is>
      </c>
      <c r="C7520" t="inlineStr">
        <is>
          <t>P30050</t>
        </is>
      </c>
      <c r="D7520" t="inlineStr">
        <is>
          <t>RL12_HUMAN</t>
        </is>
      </c>
      <c r="E7520" t="inlineStr">
        <is>
          <t>MPPKFDPNEIKVVYLRCTGGEVGATSALAPKIGPLGLSPKKVGDDIAKATGDWKGLRITVKLTIQNRQAQIEVVPSASALIIKALKEPPRDRKKQKNIKHSGNITFDEIVNIARQMRHRSLARELSGTIKEILGTAQSVGCNVDGRHPHDIIDDINSGAVECPAS</t>
        </is>
      </c>
      <c r="F7520" t="inlineStr">
        <is>
          <t>RecName: Full=Large ribosomal subunit protein uL11 {ECO:0000303|PubMed:24524803}; AltName: Full=60S ribosomal protein L12;</t>
        </is>
      </c>
      <c r="G7520" t="inlineStr">
        <is>
          <t>3D-structure|Acetylation|Alternative splicing|Isopeptide bond|Phosphoprotein|Reference proteome|Ribonucleoprotein|Ribosomal protein|RNA-binding|Ubl conjugation</t>
        </is>
      </c>
      <c r="H7520" t="inlineStr">
        <is>
          <t>GO:0005737|GO:0005829|GO:0022625|GO:0022626|GO:0070062|GO:0005925|GO:0016020|GO:0005730|GO:0014069|GO:0070180|GO:0003723|GO:0003735|GO:0002181|GO:0006412</t>
        </is>
      </c>
      <c r="I752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520" t="inlineStr"/>
      <c r="K7520" t="n">
        <v>165</v>
      </c>
      <c r="L7520" t="n">
        <v>147</v>
      </c>
      <c r="M7520" t="n">
        <v>165</v>
      </c>
      <c r="N7520" t="n">
        <v>146</v>
      </c>
      <c r="O7520" t="inlineStr">
        <is>
          <t>VDGR(146).(147)HPHDIIDDINSGAVECPAS</t>
        </is>
      </c>
      <c r="P7520" t="inlineStr">
        <is>
          <t>VDGRHPHD</t>
        </is>
      </c>
      <c r="Q7520" t="inlineStr">
        <is>
          <t>Internal</t>
        </is>
      </c>
      <c r="R7520" t="inlineStr"/>
      <c r="S7520" t="inlineStr">
        <is>
          <t>S01.072|S01.151</t>
        </is>
      </c>
      <c r="T7520" t="inlineStr">
        <is>
          <t>matriptase-3|trypsin 1</t>
        </is>
      </c>
    </row>
    <row r="7521">
      <c r="A7521" s="1" t="n">
        <v>7519</v>
      </c>
      <c r="B7521" t="inlineStr">
        <is>
          <t>ENVYLTAER</t>
        </is>
      </c>
      <c r="C7521" t="inlineStr">
        <is>
          <t>Q8IZV5</t>
        </is>
      </c>
      <c r="D7521" t="inlineStr">
        <is>
          <t>RDH10_HUMAN</t>
        </is>
      </c>
      <c r="E7521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7521" t="inlineStr">
        <is>
          <t>RecName: Full=Retinol dehydrogenase 10; EC=1.1.1.300; AltName: Full=Short chain dehydrogenase/reductase family 16C member 4;</t>
        </is>
      </c>
      <c r="G7521" t="inlineStr">
        <is>
          <t>Endoplasmic reticulum|Lipid metabolism|Membrane|Microsome|NADP|Oxidoreductase|Reference proteome|Signal-anchor|Transmembrane|Transmembrane helix</t>
        </is>
      </c>
      <c r="H7521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7521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7521" t="inlineStr"/>
      <c r="K7521" t="n">
        <v>341</v>
      </c>
      <c r="L7521" t="n">
        <v>123</v>
      </c>
      <c r="M7521" t="n">
        <v>131</v>
      </c>
      <c r="N7521" t="n">
        <v>122</v>
      </c>
      <c r="O7521" t="inlineStr">
        <is>
          <t>VGKR(122).(123)ENVYLTAER</t>
        </is>
      </c>
      <c r="P7521" t="inlineStr">
        <is>
          <t>VGKRENVY</t>
        </is>
      </c>
      <c r="Q7521" t="inlineStr">
        <is>
          <t>Internal</t>
        </is>
      </c>
      <c r="R7521" t="inlineStr"/>
      <c r="S7521" t="inlineStr"/>
      <c r="T7521" t="inlineStr"/>
    </row>
    <row r="7522">
      <c r="A7522" s="1" t="n">
        <v>7520</v>
      </c>
      <c r="B7522" t="inlineStr">
        <is>
          <t>YTILIKYGGDEIPFSPYR</t>
        </is>
      </c>
      <c r="C7522" t="inlineStr">
        <is>
          <t>P21333</t>
        </is>
      </c>
      <c r="D7522" t="inlineStr">
        <is>
          <t>FLNA_HUMAN</t>
        </is>
      </c>
      <c r="E7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522" t="inlineStr"/>
      <c r="K7522" t="n">
        <v>2647</v>
      </c>
      <c r="L7522" t="n">
        <v>1616</v>
      </c>
      <c r="M7522" t="n">
        <v>1633</v>
      </c>
      <c r="N7522" t="n">
        <v>1615</v>
      </c>
      <c r="O7522" t="inlineStr">
        <is>
          <t>VTGR(1615).(1616)YTILIKYGGDEIPFSPYR</t>
        </is>
      </c>
      <c r="P7522" t="inlineStr">
        <is>
          <t>VTGRYTIL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FHDLLSQLDDQYSR</t>
        </is>
      </c>
      <c r="C7523" t="inlineStr">
        <is>
          <t>P42224</t>
        </is>
      </c>
      <c r="D7523" t="inlineStr">
        <is>
          <t>STAT1_HUMAN</t>
        </is>
      </c>
      <c r="E7523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7523" t="inlineStr">
        <is>
          <t>RecName: Full=Signal transducer and activator of transcription 1-alpha/beta; AltName: Full=Transcription factor ISGF-3 components p91/p84;</t>
        </is>
      </c>
      <c r="G7523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7523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7523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7523" t="inlineStr"/>
      <c r="K7523" t="n">
        <v>750</v>
      </c>
      <c r="L7523" t="n">
        <v>57</v>
      </c>
      <c r="M7523" t="n">
        <v>70</v>
      </c>
      <c r="N7523" t="n">
        <v>56</v>
      </c>
      <c r="O7523" t="inlineStr">
        <is>
          <t>ATIR(56).(57)FHDLLSQLDDQYSR</t>
        </is>
      </c>
      <c r="P7523" t="inlineStr">
        <is>
          <t>ATIRFHDL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GKGISCMNTTLSESPFKCDPDAAR</t>
        </is>
      </c>
      <c r="C7524" t="inlineStr">
        <is>
          <t>Q15181</t>
        </is>
      </c>
      <c r="D7524" t="inlineStr">
        <is>
          <t>IPYR_HUMAN</t>
        </is>
      </c>
      <c r="E752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524" t="inlineStr">
        <is>
          <t>RecName: Full=Inorganic pyrophosphatase; EC=3.6.1.1; AltName: Full=Pyrophosphate phospho-hydrolase; Short=PPase;</t>
        </is>
      </c>
      <c r="G7524" t="inlineStr">
        <is>
          <t>3D-structure|Acetylation|Cytoplasm|Direct protein sequencing|Hydrolase|Magnesium|Metal-binding|Phosphoprotein|Reference proteome</t>
        </is>
      </c>
      <c r="H7524" t="inlineStr">
        <is>
          <t>GO:0005737|GO:0005829|GO:0070062|GO:0004427|GO:0000287|GO:0006796</t>
        </is>
      </c>
      <c r="I7524" t="inlineStr">
        <is>
          <t>C:cytoplasm|C:cytosol|C:extracellular exosome|F:inorganic diphosphate phosphatase activity|F:magnesium ion binding|P:phosphate-containing compound metabolic process</t>
        </is>
      </c>
      <c r="J7524" t="inlineStr"/>
      <c r="K7524" t="n">
        <v>289</v>
      </c>
      <c r="L7524" t="n">
        <v>237</v>
      </c>
      <c r="M7524" t="n">
        <v>260</v>
      </c>
      <c r="N7524" t="n">
        <v>236</v>
      </c>
      <c r="O7524" t="inlineStr">
        <is>
          <t>KKTN(236).(237)GKGISCMNTTLSESPFKCDPDAAR</t>
        </is>
      </c>
      <c r="P7524" t="inlineStr">
        <is>
          <t>KKTNGKGI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IDYIAGLDSR</t>
        </is>
      </c>
      <c r="C7525" t="inlineStr">
        <is>
          <t>P07741</t>
        </is>
      </c>
      <c r="D7525" t="inlineStr">
        <is>
          <t>APT_HUMAN</t>
        </is>
      </c>
      <c r="E7525" t="inlineStr">
        <is>
          <t>MADSELQLVEQRIRSFPDFPTPGVVFRDISPVLKDPASFRAAIGLLARHLKATHGGRIDYIAGLDSRGFLFGPSLAQELGLGCVLIRKRGKLPGPTLWASYSLEYGKAELEIQKDALEPGQRVVVVDDLLATGGTMNAACELLGRLQAEVLECVSLVELTSLKGREKLAPVPFFSLLQYE</t>
        </is>
      </c>
      <c r="F7525" t="inlineStr">
        <is>
          <t>RecName: Full=Adenine phosphoribosyltransferase {ECO:0000305}; Short=APRT; EC=2.4.2.7 {ECO:0000269|PubMed:15196008};</t>
        </is>
      </c>
      <c r="G7525" t="inlineStr">
        <is>
          <t>3D-structure|Acetylation|Alternative splicing|Cytoplasm|Direct protein sequencing|Disease variant|Glycosyltransferase|Phosphoprotein|Purine salvage|Reference proteome|Transferase</t>
        </is>
      </c>
      <c r="H7525" t="inlineStr">
        <is>
          <t>GO:0005737|GO:0005829|GO:0070062|GO:0005576|GO:0005654|GO:0034774|GO:0002055|GO:0003999|GO:0016208|GO:0006168|GO:0044209|GO:0032263|GO:0007625|GO:0032264|GO:0006166</t>
        </is>
      </c>
      <c r="I752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525" t="inlineStr"/>
      <c r="K7525" t="n">
        <v>180</v>
      </c>
      <c r="L7525" t="n">
        <v>58</v>
      </c>
      <c r="M7525" t="n">
        <v>67</v>
      </c>
      <c r="N7525" t="n">
        <v>57</v>
      </c>
      <c r="O7525" t="inlineStr">
        <is>
          <t>HGGR(57).(58)IDYIAGLDSR</t>
        </is>
      </c>
      <c r="P7525" t="inlineStr">
        <is>
          <t>HGGRIDYI</t>
        </is>
      </c>
      <c r="Q7525" t="inlineStr">
        <is>
          <t>Internal</t>
        </is>
      </c>
      <c r="R7525" t="inlineStr"/>
      <c r="S7525" t="inlineStr">
        <is>
          <t>S01.151</t>
        </is>
      </c>
      <c r="T7525" t="inlineStr">
        <is>
          <t>trypsin 1</t>
        </is>
      </c>
    </row>
    <row r="7526">
      <c r="A7526" s="1" t="n">
        <v>7524</v>
      </c>
      <c r="B7526" t="inlineStr">
        <is>
          <t>IILPPEKELAMPGEDLKFNLILR</t>
        </is>
      </c>
      <c r="C7526" t="inlineStr">
        <is>
          <t>P49411</t>
        </is>
      </c>
      <c r="D7526" t="inlineStr">
        <is>
          <t>EFTU_HUMAN</t>
        </is>
      </c>
      <c r="E75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526" t="inlineStr">
        <is>
          <t>RecName: Full=Elongation factor Tu, mitochondrial; Short=EF-Tu; AltName: Full=P43; Flags: Precursor;</t>
        </is>
      </c>
      <c r="G75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526" t="inlineStr">
        <is>
          <t>GO:0070062|GO:0016020|GO:0042645|GO:0005741|GO:0005739|GO:0045202|GO:0005525|GO:0003924|GO:0003723|GO:0003746|GO:0070125|GO:0045471|GO:0006414</t>
        </is>
      </c>
      <c r="I75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526" t="inlineStr"/>
      <c r="K7526" t="n">
        <v>455</v>
      </c>
      <c r="L7526" t="n">
        <v>392</v>
      </c>
      <c r="M7526" t="n">
        <v>414</v>
      </c>
      <c r="N7526" t="n">
        <v>391</v>
      </c>
      <c r="O7526" t="inlineStr">
        <is>
          <t>MACR(391).(392)IILPPEKELAMPGEDLKFNLILR</t>
        </is>
      </c>
      <c r="P7526" t="inlineStr">
        <is>
          <t>MACRIILP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GAGIGGLGITVEGPSESKINCR</t>
        </is>
      </c>
      <c r="C7527" t="inlineStr">
        <is>
          <t>O75369</t>
        </is>
      </c>
      <c r="D7527" t="inlineStr">
        <is>
          <t>FLNB_HUMAN</t>
        </is>
      </c>
      <c r="E752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2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2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2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2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27" t="inlineStr"/>
      <c r="K7527" t="n">
        <v>2602</v>
      </c>
      <c r="L7527" t="n">
        <v>1355</v>
      </c>
      <c r="M7527" t="n">
        <v>1376</v>
      </c>
      <c r="N7527" t="n">
        <v>1354</v>
      </c>
      <c r="O7527" t="inlineStr">
        <is>
          <t>VVTR(1354).(1355)GAGIGGLGITVEGPSESKINCR</t>
        </is>
      </c>
      <c r="P7527" t="inlineStr">
        <is>
          <t>VVTRGAGI</t>
        </is>
      </c>
      <c r="Q7527" t="inlineStr">
        <is>
          <t>Internal</t>
        </is>
      </c>
      <c r="R7527" t="inlineStr"/>
      <c r="S7527" t="inlineStr">
        <is>
          <t>S01.151</t>
        </is>
      </c>
      <c r="T7527" t="inlineStr">
        <is>
          <t>trypsin 1</t>
        </is>
      </c>
    </row>
    <row r="7528">
      <c r="A7528" s="1" t="n">
        <v>7526</v>
      </c>
      <c r="B7528" t="inlineStr">
        <is>
          <t>DGLILTSR</t>
        </is>
      </c>
      <c r="C7528" t="inlineStr">
        <is>
          <t>Q99497</t>
        </is>
      </c>
      <c r="D7528" t="inlineStr">
        <is>
          <t>PARK7_HUMAN</t>
        </is>
      </c>
      <c r="E7528" t="inlineStr">
        <is>
          <t>MASKRALVILAKGAEEMETVIPVDVMRRAGIKVTVAGLAGKDPVQCSRDVVICPDASLEDAKKEGPYDVVVLPGGNLGAQNLSESAAVKEILKEQENRKGLIAAICAGPTALLAHEIGFGSKVTTHPLAKDKMMNGGHYTYSENRVEKDGLILTSRGPGTSFEFALAIVEALNGKEVAAQVKAPLVLKD</t>
        </is>
      </c>
      <c r="F7528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28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28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28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28" t="inlineStr"/>
      <c r="K7528" t="n">
        <v>189</v>
      </c>
      <c r="L7528" t="n">
        <v>149</v>
      </c>
      <c r="M7528" t="n">
        <v>156</v>
      </c>
      <c r="N7528" t="n">
        <v>148</v>
      </c>
      <c r="O7528" t="inlineStr">
        <is>
          <t>RVEK(148).(149)DGLILTSR</t>
        </is>
      </c>
      <c r="P7528" t="inlineStr">
        <is>
          <t>RVEKDGLI</t>
        </is>
      </c>
      <c r="Q7528" t="inlineStr">
        <is>
          <t>Internal</t>
        </is>
      </c>
      <c r="R7528" t="inlineStr"/>
      <c r="S7528" t="inlineStr"/>
      <c r="T7528" t="inlineStr"/>
    </row>
    <row r="7529">
      <c r="A7529" s="1" t="n">
        <v>7527</v>
      </c>
      <c r="B7529" t="inlineStr">
        <is>
          <t>SKKVEEAEPEEFVVEKVLDR</t>
        </is>
      </c>
      <c r="C7529" t="inlineStr">
        <is>
          <t>Q13185</t>
        </is>
      </c>
      <c r="D7529" t="inlineStr">
        <is>
          <t>CBX3_HUMAN</t>
        </is>
      </c>
      <c r="E7529" t="inlineStr">
        <is>
          <t>MASNKTTLQKMGKKQNGKSKKVEEAEPEEFVVEKVLDRRVVNGKVEYFLKWKGFTDADNTWEPEENLDCPELIEAFLNSQKAGKEKDGTKRKSLSDSESDDSKSKKKRDAADKPRGFARGLDPERIIGATDSSGELMFLMKWKDSDEADLVLAKEANMKCPQIVIAFYEERLTWHSCPEDEAQ</t>
        </is>
      </c>
      <c r="F7529" t="inlineStr">
        <is>
          <t>RecName: Full=Chromobox protein homolog 3; AltName: Full=HECH; AltName: Full=Heterochromatin protein 1 homolog gamma; Short=HP1 gamma; AltName: Full=Modifier 2 protein;</t>
        </is>
      </c>
      <c r="G75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75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75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7529" t="inlineStr"/>
      <c r="K7529" t="n">
        <v>183</v>
      </c>
      <c r="L7529" t="n">
        <v>19</v>
      </c>
      <c r="M7529" t="n">
        <v>38</v>
      </c>
      <c r="N7529" t="n">
        <v>18</v>
      </c>
      <c r="O7529" t="inlineStr">
        <is>
          <t>QNGK(18).(19)SKKVEEAEPEEFVVEKVLDR</t>
        </is>
      </c>
      <c r="P7529" t="inlineStr">
        <is>
          <t>QNGKSKKV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LISLTDENALSGNEELTVKIKCDKEKNLLHVTDTGVGMTR</t>
        </is>
      </c>
      <c r="C7530" t="inlineStr">
        <is>
          <t>P14625</t>
        </is>
      </c>
      <c r="D7530" t="inlineStr">
        <is>
          <t>ENPL_HUMAN</t>
        </is>
      </c>
      <c r="E753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53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53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53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53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530" t="inlineStr"/>
      <c r="K7530" t="n">
        <v>803</v>
      </c>
      <c r="L7530" t="n">
        <v>117</v>
      </c>
      <c r="M7530" t="n">
        <v>156</v>
      </c>
      <c r="N7530" t="n">
        <v>116</v>
      </c>
      <c r="O7530" t="inlineStr">
        <is>
          <t>DKIR(116).(117)LISLTDENALSGNEELTVKIKCDKEKNLLHVTDTGVGMTR</t>
        </is>
      </c>
      <c r="P7530" t="inlineStr">
        <is>
          <t>DKIRLISL</t>
        </is>
      </c>
      <c r="Q7530" t="inlineStr">
        <is>
          <t>Internal</t>
        </is>
      </c>
      <c r="R7530" t="inlineStr"/>
      <c r="S7530" t="inlineStr">
        <is>
          <t>S01.151</t>
        </is>
      </c>
      <c r="T7530" t="inlineStr">
        <is>
          <t>trypsin 1</t>
        </is>
      </c>
    </row>
    <row r="7531">
      <c r="A7531" s="1" t="n">
        <v>7529</v>
      </c>
      <c r="B7531" t="inlineStr">
        <is>
          <t>LAEMPADSGYPAYLGAR</t>
        </is>
      </c>
      <c r="C7531" t="inlineStr">
        <is>
          <t>P38606</t>
        </is>
      </c>
      <c r="D7531" t="inlineStr">
        <is>
          <t>VATA_HUMAN</t>
        </is>
      </c>
      <c r="E753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3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3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3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53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31" t="inlineStr"/>
      <c r="K7531" t="n">
        <v>617</v>
      </c>
      <c r="L7531" t="n">
        <v>365</v>
      </c>
      <c r="M7531" t="n">
        <v>381</v>
      </c>
      <c r="N7531" t="n">
        <v>364</v>
      </c>
      <c r="O7531" t="inlineStr">
        <is>
          <t>ISGR(364).(365)LAEMPADSGYPAYLGAR</t>
        </is>
      </c>
      <c r="P7531" t="inlineStr">
        <is>
          <t>ISGRLAEM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ALQQVQEKEVR</t>
        </is>
      </c>
      <c r="C7532" t="inlineStr">
        <is>
          <t>Q14980</t>
        </is>
      </c>
      <c r="D7532" t="inlineStr">
        <is>
          <t>NUMA1_HUMAN</t>
        </is>
      </c>
      <c r="E75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5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5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5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5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532" t="inlineStr"/>
      <c r="K7532" t="n">
        <v>2115</v>
      </c>
      <c r="L7532" t="n">
        <v>884</v>
      </c>
      <c r="M7532" t="n">
        <v>894</v>
      </c>
      <c r="N7532" t="n">
        <v>883</v>
      </c>
      <c r="O7532" t="inlineStr">
        <is>
          <t>NLAR(883).(884)ALQQVQEKEVR</t>
        </is>
      </c>
      <c r="P7532" t="inlineStr">
        <is>
          <t>NLARALQQ</t>
        </is>
      </c>
      <c r="Q7532" t="inlineStr">
        <is>
          <t>Internal</t>
        </is>
      </c>
      <c r="R7532" t="inlineStr"/>
      <c r="S7532" t="inlineStr"/>
      <c r="T7532" t="inlineStr"/>
    </row>
    <row r="7533">
      <c r="A7533" s="1" t="n">
        <v>7531</v>
      </c>
      <c r="B7533" t="inlineStr">
        <is>
          <t>CLTEPSSGSDAASIR</t>
        </is>
      </c>
      <c r="C7533" t="inlineStr">
        <is>
          <t>P49748</t>
        </is>
      </c>
      <c r="D7533" t="inlineStr">
        <is>
          <t>ACADV_HUMAN</t>
        </is>
      </c>
      <c r="E7533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7533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7533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7533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7533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7533" t="inlineStr"/>
      <c r="K7533" t="n">
        <v>655</v>
      </c>
      <c r="L7533" t="n">
        <v>215</v>
      </c>
      <c r="M7533" t="n">
        <v>229</v>
      </c>
      <c r="N7533" t="n">
        <v>214</v>
      </c>
      <c r="O7533" t="inlineStr">
        <is>
          <t>VAAF(214).(215)CLTEPSSGSDAASIR</t>
        </is>
      </c>
      <c r="P7533" t="inlineStr">
        <is>
          <t>VAAFCLTE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LNESGDPSSKSTEIKWKSGKDLTKR</t>
        </is>
      </c>
      <c r="C7534" t="inlineStr">
        <is>
          <t>Q01105</t>
        </is>
      </c>
      <c r="D7534" t="inlineStr">
        <is>
          <t>SET_HUMAN</t>
        </is>
      </c>
      <c r="E753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53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53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53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53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534" t="inlineStr"/>
      <c r="K7534" t="n">
        <v>290</v>
      </c>
      <c r="L7534" t="n">
        <v>158</v>
      </c>
      <c r="M7534" t="n">
        <v>182</v>
      </c>
      <c r="N7534" t="n">
        <v>157</v>
      </c>
      <c r="O7534" t="inlineStr">
        <is>
          <t>KEFH(157).(158)LNESGDPSSKSTEIKWKSGKDLTKR</t>
        </is>
      </c>
      <c r="P7534" t="inlineStr">
        <is>
          <t>KEFHLNES</t>
        </is>
      </c>
      <c r="Q7534" t="inlineStr">
        <is>
          <t>Internal</t>
        </is>
      </c>
      <c r="R7534" t="inlineStr"/>
      <c r="S7534" t="inlineStr">
        <is>
          <t>C01.032|M04.001</t>
        </is>
      </c>
      <c r="T7534" t="inlineStr">
        <is>
          <t>cathepsin L|thermolysin</t>
        </is>
      </c>
    </row>
    <row r="7535">
      <c r="A7535" s="1" t="n">
        <v>7533</v>
      </c>
      <c r="B7535" t="inlineStr">
        <is>
          <t>GKGIYLWDVEGR</t>
        </is>
      </c>
      <c r="C7535" t="inlineStr">
        <is>
          <t>P04181</t>
        </is>
      </c>
      <c r="D7535" t="inlineStr">
        <is>
          <t>OAT_HUMAN</t>
        </is>
      </c>
      <c r="E75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5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535" t="inlineStr">
        <is>
          <t>3D-structure|Acetylation|Alternative splicing|Aminotransferase|Direct protein sequencing|Disease variant|Mitochondrion|Pyridoxal phosphate|Reference proteome|Transferase|Transit peptide</t>
        </is>
      </c>
      <c r="H7535" t="inlineStr">
        <is>
          <t>GO:0005737|GO:0005759|GO:0005739|GO:0005654|GO:0042802|GO:0050155|GO:0004587|GO:0030170|GO:0019544|GO:0010121|GO:0055129|GO:0007601</t>
        </is>
      </c>
      <c r="I75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535" t="inlineStr"/>
      <c r="K7535" t="n">
        <v>439</v>
      </c>
      <c r="L7535" t="n">
        <v>65</v>
      </c>
      <c r="M7535" t="n">
        <v>76</v>
      </c>
      <c r="N7535" t="n">
        <v>64</v>
      </c>
      <c r="O7535" t="inlineStr">
        <is>
          <t>ALER(64).(65)GKGIYLWDVEGR</t>
        </is>
      </c>
      <c r="P7535" t="inlineStr">
        <is>
          <t>ALERGKGI</t>
        </is>
      </c>
      <c r="Q7535" t="inlineStr">
        <is>
          <t>Internal</t>
        </is>
      </c>
      <c r="R7535" t="inlineStr"/>
      <c r="S7535" t="inlineStr"/>
      <c r="T7535" t="inlineStr"/>
    </row>
    <row r="7536">
      <c r="A7536" s="1" t="n">
        <v>7534</v>
      </c>
      <c r="B7536" t="inlineStr">
        <is>
          <t>ALSEEVRPQDTVSVIGGVAGGSKHGR</t>
        </is>
      </c>
      <c r="C7536" t="inlineStr">
        <is>
          <t>P55786</t>
        </is>
      </c>
      <c r="D7536" t="inlineStr">
        <is>
          <t>PSA_HUMAN</t>
        </is>
      </c>
      <c r="E753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536" t="inlineStr">
        <is>
          <t>RecName: Full=Puromycin-sensitive aminopeptidase; Short=PSA; EC=3.4.11.14; AltName: Full=Cytosol alanyl aminopeptidase; Short=AAP-S;</t>
        </is>
      </c>
      <c r="G7536" t="inlineStr">
        <is>
          <t>Alternative splicing|Aminopeptidase|Cytoplasm|Direct protein sequencing|Hydrolase|Metal-binding|Metalloprotease|Nitration|Nucleus|Protease|Reference proteome|Zinc</t>
        </is>
      </c>
      <c r="H7536" t="inlineStr">
        <is>
          <t>GO:0005737|GO:0005829|GO:0070062|GO:0005634|GO:0004177|GO:0070006|GO:0042277|GO:0008270|GO:0071456|GO:0043171|GO:1903955|GO:0000209|GO:0006508</t>
        </is>
      </c>
      <c r="I753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536" t="inlineStr"/>
      <c r="K7536" t="n">
        <v>919</v>
      </c>
      <c r="L7536" t="n">
        <v>799</v>
      </c>
      <c r="M7536" t="n">
        <v>824</v>
      </c>
      <c r="N7536" t="n">
        <v>798</v>
      </c>
      <c r="O7536" t="inlineStr">
        <is>
          <t>VLTF(798).(799)ALSEEVRPQDTVSVIGGVAGGSKHGR</t>
        </is>
      </c>
      <c r="P7536" t="inlineStr">
        <is>
          <t>VLTFALSE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ELLAWDPPQELQADAAR</t>
        </is>
      </c>
      <c r="C7537" t="inlineStr">
        <is>
          <t>P0CW18</t>
        </is>
      </c>
      <c r="D7537" t="inlineStr">
        <is>
          <t>PRS56_HUMAN</t>
        </is>
      </c>
      <c r="E753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37" t="inlineStr">
        <is>
          <t>RecName: Full=Serine protease 56; EC=3.4.21.-; Flags: Precursor;</t>
        </is>
      </c>
      <c r="G7537" t="inlineStr">
        <is>
          <t>Disease variant|Disulfide bond|Glycoprotein|Hydrolase|Microphthalmia|Protease|Reference proteome|Serine protease|Signal</t>
        </is>
      </c>
      <c r="H7537" t="inlineStr">
        <is>
          <t>GO:0005783|GO:0005615|GO:0004252|GO:0007596|GO:0043010|GO:0002690|GO:0006508</t>
        </is>
      </c>
      <c r="I7537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37" t="inlineStr"/>
      <c r="K7537" t="n">
        <v>603</v>
      </c>
      <c r="L7537" t="n">
        <v>348</v>
      </c>
      <c r="M7537" t="n">
        <v>364</v>
      </c>
      <c r="N7537" t="n">
        <v>347</v>
      </c>
      <c r="O7537" t="inlineStr">
        <is>
          <t>PSCR(347).(348)ELLAWDPPQELQADAAR</t>
        </is>
      </c>
      <c r="P7537" t="inlineStr">
        <is>
          <t>PSCRELLA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SLHDALCVVKR</t>
        </is>
      </c>
      <c r="C7538" t="inlineStr">
        <is>
          <t>P17987</t>
        </is>
      </c>
      <c r="D7538" t="inlineStr">
        <is>
          <t>TCPA_HUMAN</t>
        </is>
      </c>
      <c r="E75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538" t="inlineStr">
        <is>
          <t>RecName: Full=T-complex protein 1 subunit alpha; Short=TCP-1-alpha; AltName: Full=CCT-alpha;</t>
        </is>
      </c>
      <c r="G7538" t="inlineStr">
        <is>
          <t>3D-structure|Acetylation|ATP-binding|Chaperone|Cytoplasm|Cytoskeleton|Direct protein sequencing|Nucleotide-binding|Phosphoprotein|Reference proteome</t>
        </is>
      </c>
      <c r="H75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5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538" t="inlineStr"/>
      <c r="K7538" t="n">
        <v>556</v>
      </c>
      <c r="L7538" t="n">
        <v>391</v>
      </c>
      <c r="M7538" t="n">
        <v>401</v>
      </c>
      <c r="N7538" t="n">
        <v>390</v>
      </c>
      <c r="O7538" t="inlineStr">
        <is>
          <t>EMER(390).(391)SLHDALCVVKR</t>
        </is>
      </c>
      <c r="P7538" t="inlineStr">
        <is>
          <t>EMERSLHD</t>
        </is>
      </c>
      <c r="Q7538" t="inlineStr">
        <is>
          <t>Internal</t>
        </is>
      </c>
      <c r="R7538" t="inlineStr"/>
      <c r="S7538" t="inlineStr">
        <is>
          <t>S01.151</t>
        </is>
      </c>
      <c r="T7538" t="inlineStr">
        <is>
          <t>trypsin 1</t>
        </is>
      </c>
    </row>
    <row r="7539">
      <c r="A7539" s="1" t="n">
        <v>7537</v>
      </c>
      <c r="B7539" t="inlineStr">
        <is>
          <t>QQFHDAKFMADIDLDPGCTLNKKIR</t>
        </is>
      </c>
      <c r="C7539" t="inlineStr">
        <is>
          <t>P26639</t>
        </is>
      </c>
      <c r="D7539" t="inlineStr">
        <is>
          <t>SYTC_HUMAN</t>
        </is>
      </c>
      <c r="E75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5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5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539" t="inlineStr">
        <is>
          <t>GO:0005829|GO:0070062|GO:0005524|GO:0042802|GO:0004829|GO:0000049|GO:0008270|GO:0006435</t>
        </is>
      </c>
      <c r="I7539" t="inlineStr">
        <is>
          <t>C:cytosol|C:extracellular exosome|F:ATP binding|F:identical protein binding|F:threonine-tRNA ligase activity|F:tRNA binding|F:zinc ion binding|P:threonyl-tRNA aminoacylation</t>
        </is>
      </c>
      <c r="J7539" t="inlineStr"/>
      <c r="K7539" t="n">
        <v>723</v>
      </c>
      <c r="L7539" t="n">
        <v>639</v>
      </c>
      <c r="M7539" t="n">
        <v>663</v>
      </c>
      <c r="N7539" t="n">
        <v>638</v>
      </c>
      <c r="O7539" t="inlineStr">
        <is>
          <t>QKVR(638).(639)QQFHDAKFMADIDLDPGCTLNKKIR</t>
        </is>
      </c>
      <c r="P7539" t="inlineStr">
        <is>
          <t>QKVRQQFH</t>
        </is>
      </c>
      <c r="Q7539" t="inlineStr">
        <is>
          <t>Internal</t>
        </is>
      </c>
      <c r="R7539" t="inlineStr"/>
      <c r="S7539" t="inlineStr"/>
      <c r="T7539" t="inlineStr"/>
    </row>
    <row r="7540">
      <c r="A7540" s="1" t="n">
        <v>7538</v>
      </c>
      <c r="B7540" t="inlineStr">
        <is>
          <t>LYPAVDEQETPLPR</t>
        </is>
      </c>
      <c r="C7540" t="inlineStr">
        <is>
          <t>Q96S59</t>
        </is>
      </c>
      <c r="D7540" t="inlineStr">
        <is>
          <t>RANB9_HUMAN</t>
        </is>
      </c>
      <c r="E754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754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7540" t="inlineStr">
        <is>
          <t>3D-structure|Acetylation|Alternative splicing|Cell membrane|Cytoplasm|Membrane|Nucleus|Phosphoprotein|Reference proteome|Ubl conjugation</t>
        </is>
      </c>
      <c r="H7540" t="inlineStr">
        <is>
          <t>GO:0005737|GO:0005829|GO:0005875|GO:0016604|GO:0005654|GO:0005634|GO:0005886|GO:0000151|GO:0019899|GO:0031267|GO:0007010|GO:0007020|GO:0070373|GO:1902993|GO:0065003</t>
        </is>
      </c>
      <c r="I754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7540" t="inlineStr"/>
      <c r="K7540" t="n">
        <v>729</v>
      </c>
      <c r="L7540" t="n">
        <v>154</v>
      </c>
      <c r="M7540" t="n">
        <v>167</v>
      </c>
      <c r="N7540" t="n">
        <v>153</v>
      </c>
      <c r="O7540" t="inlineStr">
        <is>
          <t>RLKR(153).(154)LYPAVDEQETPLPR</t>
        </is>
      </c>
      <c r="P7540" t="inlineStr">
        <is>
          <t>RLKRLYPA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SATSPEGKKLPR</t>
        </is>
      </c>
      <c r="C7541" t="inlineStr">
        <is>
          <t>P13639</t>
        </is>
      </c>
      <c r="D7541" t="inlineStr">
        <is>
          <t>EF2_HUMAN</t>
        </is>
      </c>
      <c r="E75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541" t="inlineStr">
        <is>
          <t>RecName: Full=Elongation factor 2; Short=EF-2; EC=3.6.5.- {ECO:0000305|PubMed:26593721};</t>
        </is>
      </c>
      <c r="G75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5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5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541" t="inlineStr"/>
      <c r="K7541" t="n">
        <v>858</v>
      </c>
      <c r="L7541" t="n">
        <v>276</v>
      </c>
      <c r="M7541" t="n">
        <v>287</v>
      </c>
      <c r="N7541" t="n">
        <v>275</v>
      </c>
      <c r="O7541" t="inlineStr">
        <is>
          <t>KFSK(275).(276)SATSPEGKKLPR</t>
        </is>
      </c>
      <c r="P7541" t="inlineStr">
        <is>
          <t>KFSKSATS</t>
        </is>
      </c>
      <c r="Q7541" t="inlineStr">
        <is>
          <t>Internal</t>
        </is>
      </c>
      <c r="R7541" t="inlineStr"/>
      <c r="S7541" t="inlineStr"/>
      <c r="T7541" t="inlineStr"/>
    </row>
    <row r="7542">
      <c r="A7542" s="1" t="n">
        <v>7540</v>
      </c>
      <c r="B7542" t="inlineStr">
        <is>
          <t>LKQVEDEKNSFR</t>
        </is>
      </c>
      <c r="C7542" t="inlineStr">
        <is>
          <t>P35579</t>
        </is>
      </c>
      <c r="D7542" t="inlineStr">
        <is>
          <t>MYH9_HUMAN</t>
        </is>
      </c>
      <c r="E75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5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5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5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5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542" t="inlineStr"/>
      <c r="K7542" t="n">
        <v>1960</v>
      </c>
      <c r="L7542" t="n">
        <v>1331</v>
      </c>
      <c r="M7542" t="n">
        <v>1342</v>
      </c>
      <c r="N7542" t="n">
        <v>1330</v>
      </c>
      <c r="O7542" t="inlineStr">
        <is>
          <t>LSTK(1330).(1331)LKQVEDEKNSFR</t>
        </is>
      </c>
      <c r="P7542" t="inlineStr">
        <is>
          <t>LSTKLKQV</t>
        </is>
      </c>
      <c r="Q7542" t="inlineStr">
        <is>
          <t>Internal</t>
        </is>
      </c>
      <c r="R7542" t="inlineStr"/>
      <c r="S7542" t="inlineStr">
        <is>
          <t>S01.151</t>
        </is>
      </c>
      <c r="T7542" t="inlineStr">
        <is>
          <t>trypsin 1</t>
        </is>
      </c>
    </row>
    <row r="7543">
      <c r="A7543" s="1" t="n">
        <v>7541</v>
      </c>
      <c r="B7543" t="inlineStr">
        <is>
          <t>KHPEVDVLINFASLR</t>
        </is>
      </c>
      <c r="C7543" t="inlineStr">
        <is>
          <t>P53396</t>
        </is>
      </c>
      <c r="D7543" t="inlineStr">
        <is>
          <t>ACLY_HUMAN</t>
        </is>
      </c>
      <c r="E75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5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5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5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5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543" t="inlineStr"/>
      <c r="K7543" t="n">
        <v>1101</v>
      </c>
      <c r="L7543" t="n">
        <v>562</v>
      </c>
      <c r="M7543" t="n">
        <v>576</v>
      </c>
      <c r="N7543" t="n">
        <v>561</v>
      </c>
      <c r="O7543" t="inlineStr">
        <is>
          <t>DAMR(561).(562)KHPEVDVLINFASLR</t>
        </is>
      </c>
      <c r="P7543" t="inlineStr">
        <is>
          <t>DAMRKHPE</t>
        </is>
      </c>
      <c r="Q7543" t="inlineStr">
        <is>
          <t>Internal</t>
        </is>
      </c>
      <c r="R7543" t="inlineStr"/>
      <c r="S7543" t="inlineStr">
        <is>
          <t>S01.151</t>
        </is>
      </c>
      <c r="T7543" t="inlineStr">
        <is>
          <t>trypsin 1</t>
        </is>
      </c>
    </row>
    <row r="7544">
      <c r="A7544" s="1" t="n">
        <v>7542</v>
      </c>
      <c r="B7544" t="inlineStr">
        <is>
          <t>STAIQELFKR</t>
        </is>
      </c>
      <c r="C7544" t="inlineStr">
        <is>
          <t>Q13885</t>
        </is>
      </c>
      <c r="D7544" t="inlineStr">
        <is>
          <t>TBB2A_HUMAN</t>
        </is>
      </c>
      <c r="E754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544" t="inlineStr">
        <is>
          <t>RecName: Full=Tubulin beta-2A chain; AltName: Full=Tubulin beta class IIa;</t>
        </is>
      </c>
      <c r="G75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44" t="inlineStr">
        <is>
          <t>GO:0005737|GO:0070062|GO:1903561|GO:0045171|GO:0005874|GO:0015630|GO:0072686|GO:0005634|GO:0005525|GO:0003924|GO:0046872|GO:0005200|GO:0021987|GO:0000226|GO:0000278</t>
        </is>
      </c>
      <c r="I754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544" t="inlineStr"/>
      <c r="K7544" t="n">
        <v>445</v>
      </c>
      <c r="L7544" t="n">
        <v>371</v>
      </c>
      <c r="M7544" t="n">
        <v>380</v>
      </c>
      <c r="N7544" t="n">
        <v>370</v>
      </c>
      <c r="O7544" t="inlineStr">
        <is>
          <t>FIGN(370).(371)STAIQELFKR</t>
        </is>
      </c>
      <c r="P7544" t="inlineStr">
        <is>
          <t>FIGNSTAI</t>
        </is>
      </c>
      <c r="Q7544" t="inlineStr">
        <is>
          <t>Internal</t>
        </is>
      </c>
      <c r="R7544" t="inlineStr"/>
      <c r="S7544" t="inlineStr">
        <is>
          <t>A32.002</t>
        </is>
      </c>
      <c r="T7544" t="inlineStr">
        <is>
          <t>RC1339 g.p. ({Rickettsia conorii})</t>
        </is>
      </c>
    </row>
    <row r="7545">
      <c r="A7545" s="1" t="n">
        <v>7543</v>
      </c>
      <c r="B7545" t="inlineStr">
        <is>
          <t>LASPEYVNLPINGNGKQ</t>
        </is>
      </c>
      <c r="C7545" t="inlineStr">
        <is>
          <t>P09211</t>
        </is>
      </c>
      <c r="D7545" t="inlineStr">
        <is>
          <t>GSTP1_HUMAN</t>
        </is>
      </c>
      <c r="E754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754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7545" t="inlineStr">
        <is>
          <t>3D-structure|Acetylation|Cytoplasm|Direct protein sequencing|Lipid metabolism|Mitochondrion|Nucleus|Phosphoprotein|Reference proteome|Transferase</t>
        </is>
      </c>
      <c r="H754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754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7545" t="inlineStr"/>
      <c r="K7545" t="n">
        <v>210</v>
      </c>
      <c r="L7545" t="n">
        <v>194</v>
      </c>
      <c r="M7545" t="n">
        <v>210</v>
      </c>
      <c r="N7545" t="n">
        <v>193</v>
      </c>
      <c r="O7545" t="inlineStr">
        <is>
          <t>LKAF(193).(194)LASPEYVNLPINGNGKQ</t>
        </is>
      </c>
      <c r="P7545" t="inlineStr">
        <is>
          <t>LKAFLASP</t>
        </is>
      </c>
      <c r="Q7545" t="inlineStr">
        <is>
          <t>Internal</t>
        </is>
      </c>
      <c r="R7545" t="inlineStr"/>
      <c r="S7545" t="inlineStr">
        <is>
          <t>M10.005</t>
        </is>
      </c>
      <c r="T7545" t="inlineStr">
        <is>
          <t>matrix metallopeptidase-3</t>
        </is>
      </c>
    </row>
    <row r="7546">
      <c r="A7546" s="1" t="n">
        <v>7544</v>
      </c>
      <c r="B7546" t="inlineStr">
        <is>
          <t>FEELNADLFR</t>
        </is>
      </c>
      <c r="C7546" t="inlineStr">
        <is>
          <t>P54652</t>
        </is>
      </c>
      <c r="D7546" t="inlineStr">
        <is>
          <t>HSP72_HUMAN</t>
        </is>
      </c>
      <c r="E754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546" t="inlineStr">
        <is>
          <t>RecName: Full=Heat shock-related 70 kDa protein 2; Short=Heat shock 70 kDa protein 2;</t>
        </is>
      </c>
      <c r="G7546" t="inlineStr">
        <is>
          <t>3D-structure|ATP-binding|Chaperone|Cytoplasm|Cytoskeleton|Differentiation|Methylation|Nucleotide-binding|Phosphoprotein|Reference proteome|Spermatogenesis|Stress response</t>
        </is>
      </c>
      <c r="H754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754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546" t="inlineStr"/>
      <c r="K7546" t="n">
        <v>639</v>
      </c>
      <c r="L7546" t="n">
        <v>305</v>
      </c>
      <c r="M7546" t="n">
        <v>314</v>
      </c>
      <c r="N7546" t="n">
        <v>304</v>
      </c>
      <c r="O7546" t="inlineStr">
        <is>
          <t>TRAR(304).(305)FEELNADLFR</t>
        </is>
      </c>
      <c r="P7546" t="inlineStr">
        <is>
          <t>TRARFEEL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KTVDGPSGKLWR</t>
        </is>
      </c>
      <c r="C7547" t="inlineStr">
        <is>
          <t>P04406</t>
        </is>
      </c>
      <c r="D7547" t="inlineStr">
        <is>
          <t>G3P_HUMAN</t>
        </is>
      </c>
      <c r="E754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54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54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54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54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547" t="inlineStr"/>
      <c r="K7547" t="n">
        <v>335</v>
      </c>
      <c r="L7547" t="n">
        <v>186</v>
      </c>
      <c r="M7547" t="n">
        <v>197</v>
      </c>
      <c r="N7547" t="n">
        <v>185</v>
      </c>
      <c r="O7547" t="inlineStr">
        <is>
          <t>TATQ(185).(186)KTVDGPSGKLWR</t>
        </is>
      </c>
      <c r="P7547" t="inlineStr">
        <is>
          <t>TATQKTVD</t>
        </is>
      </c>
      <c r="Q7547" t="inlineStr">
        <is>
          <t>Internal</t>
        </is>
      </c>
      <c r="R7547" t="inlineStr"/>
      <c r="S7547" t="inlineStr">
        <is>
          <t>C01.009|C01.032</t>
        </is>
      </c>
      <c r="T7547" t="inlineStr">
        <is>
          <t>cathepsin V|cathepsin L</t>
        </is>
      </c>
    </row>
    <row r="7548">
      <c r="A7548" s="1" t="n">
        <v>7546</v>
      </c>
      <c r="B7548" t="inlineStr">
        <is>
          <t>NLKLGIHEDSTNR</t>
        </is>
      </c>
      <c r="C7548" t="inlineStr">
        <is>
          <t>P08238</t>
        </is>
      </c>
      <c r="D7548" t="inlineStr">
        <is>
          <t>HS90B_HUMAN</t>
        </is>
      </c>
      <c r="E754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48" t="inlineStr">
        <is>
          <t>RecName: Full=Heat shock protein HSP 90-beta; Short=HSP 90; AltName: Full=Heat shock 84 kDa; Short=HSP 84; Short=HSP84;</t>
        </is>
      </c>
      <c r="G754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4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54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48" t="inlineStr"/>
      <c r="K7548" t="n">
        <v>724</v>
      </c>
      <c r="L7548" t="n">
        <v>436</v>
      </c>
      <c r="M7548" t="n">
        <v>448</v>
      </c>
      <c r="N7548" t="n">
        <v>435</v>
      </c>
      <c r="O7548" t="inlineStr">
        <is>
          <t>AFSK(435).(436)NLKLGIHEDSTNR</t>
        </is>
      </c>
      <c r="P7548" t="inlineStr">
        <is>
          <t>AFSKNLKL</t>
        </is>
      </c>
      <c r="Q7548" t="inlineStr">
        <is>
          <t>Internal</t>
        </is>
      </c>
      <c r="R7548" t="inlineStr"/>
      <c r="S7548" t="inlineStr">
        <is>
          <t>S01.151</t>
        </is>
      </c>
      <c r="T7548" t="inlineStr">
        <is>
          <t>trypsin 1</t>
        </is>
      </c>
    </row>
    <row r="7549">
      <c r="A7549" s="1" t="n">
        <v>7547</v>
      </c>
      <c r="B7549" t="inlineStr">
        <is>
          <t>FKATPEEKLKLEDFFAR</t>
        </is>
      </c>
      <c r="C7549" t="inlineStr">
        <is>
          <t>P11413</t>
        </is>
      </c>
      <c r="D7549" t="inlineStr">
        <is>
          <t>G6PD_HUMAN</t>
        </is>
      </c>
      <c r="E754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549" t="inlineStr">
        <is>
          <t>RecName: Full=Glucose-6-phosphate 1-dehydrogenase; Short=G6PD; EC=1.1.1.49 {ECO:0000269|PubMed:15858258, ECO:0000269|PubMed:24769394, ECO:0000269|PubMed:743300};</t>
        </is>
      </c>
      <c r="G754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54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54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549" t="inlineStr"/>
      <c r="K7549" t="n">
        <v>515</v>
      </c>
      <c r="L7549" t="n">
        <v>88</v>
      </c>
      <c r="M7549" t="n">
        <v>104</v>
      </c>
      <c r="N7549" t="n">
        <v>87</v>
      </c>
      <c r="O7549" t="inlineStr">
        <is>
          <t>SEPF(87).(88)FKATPEEKLKLEDFFAR</t>
        </is>
      </c>
      <c r="P7549" t="inlineStr">
        <is>
          <t>SEPFFKAT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FQSLGVAFYR</t>
        </is>
      </c>
      <c r="C7550" t="inlineStr">
        <is>
          <t>P51149</t>
        </is>
      </c>
      <c r="D7550" t="inlineStr">
        <is>
          <t>RAB7A_HUMAN</t>
        </is>
      </c>
      <c r="E755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550" t="inlineStr">
        <is>
          <t>RecName: Full=Ras-related protein Rab-7a {ECO:0000305}; EC=3.6.5.2 {ECO:0000269|PubMed:20028791};</t>
        </is>
      </c>
      <c r="G755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55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55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550" t="inlineStr"/>
      <c r="K7550" t="n">
        <v>207</v>
      </c>
      <c r="L7550" t="n">
        <v>70</v>
      </c>
      <c r="M7550" t="n">
        <v>79</v>
      </c>
      <c r="N7550" t="n">
        <v>69</v>
      </c>
      <c r="O7550" t="inlineStr">
        <is>
          <t>GQER(69).(70)FQSLGVAFYR</t>
        </is>
      </c>
      <c r="P7550" t="inlineStr">
        <is>
          <t>GQERFQSL</t>
        </is>
      </c>
      <c r="Q7550" t="inlineStr">
        <is>
          <t>Internal</t>
        </is>
      </c>
      <c r="R7550" t="inlineStr"/>
      <c r="S7550" t="inlineStr">
        <is>
          <t>S01.151</t>
        </is>
      </c>
      <c r="T7550" t="inlineStr">
        <is>
          <t>trypsin 1</t>
        </is>
      </c>
    </row>
    <row r="7551">
      <c r="A7551" s="1" t="n">
        <v>7549</v>
      </c>
      <c r="B7551" t="inlineStr">
        <is>
          <t>SHSAHFFEFLTKELALGQDR</t>
        </is>
      </c>
      <c r="C7551" t="inlineStr">
        <is>
          <t>P30046</t>
        </is>
      </c>
      <c r="D7551" t="inlineStr">
        <is>
          <t>DOPD_HUMAN</t>
        </is>
      </c>
      <c r="E7551" t="inlineStr">
        <is>
          <t>MPFLELDTNLPANRVPAGLEKRLCAAAASILGKPADRVNVTVRPGLAMALSGSTEPCAQLSISSIGVVGTAEDNRSHSAHFFEFLTKELALGQDRILIRFFPLESWQIGKIGTVMTFL</t>
        </is>
      </c>
      <c r="F7551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7551" t="inlineStr">
        <is>
          <t>3D-structure|Acetylation|Alternative splicing|Cytoplasm|Direct protein sequencing|Lyase|Melanin biosynthesis|Reference proteome</t>
        </is>
      </c>
      <c r="H7551" t="inlineStr">
        <is>
          <t>GO:0005737|GO:0070062|GO:0005615|GO:0005126|GO:0033981|GO:0004167|GO:0050178|GO:0042438|GO:0010760|GO:0070374|GO:0050729|GO:0032760</t>
        </is>
      </c>
      <c r="I7551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7551" t="inlineStr"/>
      <c r="K7551" t="n">
        <v>118</v>
      </c>
      <c r="L7551" t="n">
        <v>76</v>
      </c>
      <c r="M7551" t="n">
        <v>95</v>
      </c>
      <c r="N7551" t="n">
        <v>75</v>
      </c>
      <c r="O7551" t="inlineStr">
        <is>
          <t>EDNR(75).(76)SHSAHFFEFLTKELALGQDR</t>
        </is>
      </c>
      <c r="P7551" t="inlineStr">
        <is>
          <t>EDNRSHSA</t>
        </is>
      </c>
      <c r="Q7551" t="inlineStr">
        <is>
          <t>Internal</t>
        </is>
      </c>
      <c r="R7551" t="inlineStr"/>
      <c r="S7551" t="inlineStr">
        <is>
          <t>S01.151</t>
        </is>
      </c>
      <c r="T7551" t="inlineStr">
        <is>
          <t>trypsin 1</t>
        </is>
      </c>
    </row>
    <row r="7552">
      <c r="A7552" s="1" t="n">
        <v>7550</v>
      </c>
      <c r="B7552" t="inlineStr">
        <is>
          <t>GKKGAVAEDGDELR</t>
        </is>
      </c>
      <c r="C7552" t="inlineStr">
        <is>
          <t>P27695</t>
        </is>
      </c>
      <c r="D7552" t="inlineStr">
        <is>
          <t>APEX1_HUMAN</t>
        </is>
      </c>
      <c r="E755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755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755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755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755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7552" t="inlineStr"/>
      <c r="K7552" t="n">
        <v>318</v>
      </c>
      <c r="L7552" t="n">
        <v>5</v>
      </c>
      <c r="M7552" t="n">
        <v>18</v>
      </c>
      <c r="N7552" t="n">
        <v>4</v>
      </c>
      <c r="O7552" t="inlineStr">
        <is>
          <t>MPKR(4).(5)GKKGAVAEDGDELR</t>
        </is>
      </c>
      <c r="P7552" t="inlineStr">
        <is>
          <t>MPKRGKKG</t>
        </is>
      </c>
      <c r="Q7552" t="inlineStr">
        <is>
          <t>Internal</t>
        </is>
      </c>
      <c r="R7552" t="inlineStr"/>
      <c r="S7552" t="inlineStr"/>
      <c r="T7552" t="inlineStr"/>
    </row>
    <row r="7553">
      <c r="A7553" s="1" t="n">
        <v>7551</v>
      </c>
      <c r="B7553" t="inlineStr">
        <is>
          <t>KVVDYSQFQESDDADEDYGR</t>
        </is>
      </c>
      <c r="C7553" t="inlineStr">
        <is>
          <t>Q9H1E3</t>
        </is>
      </c>
      <c r="D7553" t="inlineStr">
        <is>
          <t>NUCKS_HUMAN</t>
        </is>
      </c>
      <c r="E7553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7553" t="inlineStr">
        <is>
          <t>RecName: Full=Nuclear ubiquitous casein and cyclin-dependent kinase substrate 1 {ECO:0000303|PubMed:11298763}; AltName: Full=P1;</t>
        </is>
      </c>
      <c r="G7553" t="inlineStr">
        <is>
          <t>Alternative splicing|Chromosome|DNA damage|DNA repair|Nucleus|Phosphoprotein|Reference proteome</t>
        </is>
      </c>
      <c r="H7553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7553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7553" t="inlineStr"/>
      <c r="K7553" t="n">
        <v>243</v>
      </c>
      <c r="L7553" t="n">
        <v>9</v>
      </c>
      <c r="M7553" t="n">
        <v>28</v>
      </c>
      <c r="N7553" t="n">
        <v>8</v>
      </c>
      <c r="O7553" t="inlineStr">
        <is>
          <t>VRNR(8).(9)KVVDYSQFQESDDADEDYGR</t>
        </is>
      </c>
      <c r="P7553" t="inlineStr">
        <is>
          <t>VRNRKVVD</t>
        </is>
      </c>
      <c r="Q7553" t="inlineStr">
        <is>
          <t>Internal</t>
        </is>
      </c>
      <c r="R7553" t="inlineStr"/>
      <c r="S7553" t="inlineStr">
        <is>
          <t>S01.021|S01.302|S01.308</t>
        </is>
      </c>
      <c r="T7553" t="inlineStr">
        <is>
          <t>DESC1 peptidase|matriptase|matriptase-2</t>
        </is>
      </c>
    </row>
    <row r="7554">
      <c r="A7554" s="1" t="n">
        <v>7552</v>
      </c>
      <c r="B7554" t="inlineStr">
        <is>
          <t>ESDYFTPQGEFR</t>
        </is>
      </c>
      <c r="C7554" t="inlineStr">
        <is>
          <t>Q8TCJ2</t>
        </is>
      </c>
      <c r="D7554" t="inlineStr">
        <is>
          <t>STT3B_HUMAN</t>
        </is>
      </c>
      <c r="E7554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7554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7554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7554" t="inlineStr">
        <is>
          <t>GO:0005783|GO:0005789|GO:0016020|GO:0008250|GO:0034998|GO:0032991|GO:0004579|GO:0046872|GO:0043686|GO:0006516|GO:0043687|GO:0006487|GO:0018279|GO:0006986|GO:0030433</t>
        </is>
      </c>
      <c r="I7554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7554" t="inlineStr"/>
      <c r="K7554" t="n">
        <v>826</v>
      </c>
      <c r="L7554" t="n">
        <v>692</v>
      </c>
      <c r="M7554" t="n">
        <v>703</v>
      </c>
      <c r="N7554" t="n">
        <v>691</v>
      </c>
      <c r="O7554" t="inlineStr">
        <is>
          <t>KDIR(691).(692)ESDYFTPQGEFR</t>
        </is>
      </c>
      <c r="P7554" t="inlineStr">
        <is>
          <t>KDIRESDY</t>
        </is>
      </c>
      <c r="Q7554" t="inlineStr">
        <is>
          <t>Internal</t>
        </is>
      </c>
      <c r="R7554" t="inlineStr"/>
      <c r="S7554" t="inlineStr">
        <is>
          <t>S01.151</t>
        </is>
      </c>
      <c r="T7554" t="inlineStr">
        <is>
          <t>trypsin 1</t>
        </is>
      </c>
    </row>
    <row r="7555">
      <c r="A7555" s="1" t="n">
        <v>7553</v>
      </c>
      <c r="B7555" t="inlineStr">
        <is>
          <t>FNVLKVTKAAGTKKQF</t>
        </is>
      </c>
      <c r="C7555" t="inlineStr">
        <is>
          <t>P62280</t>
        </is>
      </c>
      <c r="D7555" t="inlineStr">
        <is>
          <t>RS11_HUMAN</t>
        </is>
      </c>
      <c r="E7555" t="inlineStr">
        <is>
          <t>MADIQTERAYQKQPTIFQNKKRVLLGETGKEKLPRYYKNIGLGFKTPKEAIEGTYIDKKCPFTGNVSIRGRILSGVVTKMKMQRTIVIRRDYLHYIRKYNRFEKRHKNMSVHLSPCFRDVQIGDIVTVGECRPLSKTVRFNVLKVTKAAGTKKQFQKF</t>
        </is>
      </c>
      <c r="F7555" t="inlineStr">
        <is>
          <t>RecName: Full=Small ribosomal subunit protein uS17 {ECO:0000303|PubMed:24524803}; AltName: Full=40S ribosomal protein S11;</t>
        </is>
      </c>
      <c r="G755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755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755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7555" t="inlineStr"/>
      <c r="K7555" t="n">
        <v>158</v>
      </c>
      <c r="L7555" t="n">
        <v>140</v>
      </c>
      <c r="M7555" t="n">
        <v>155</v>
      </c>
      <c r="N7555" t="n">
        <v>139</v>
      </c>
      <c r="O7555" t="inlineStr">
        <is>
          <t>KTVR(139).(140)FNVLKVTKAAGTKKQF</t>
        </is>
      </c>
      <c r="P7555" t="inlineStr">
        <is>
          <t>KTVRFNVL</t>
        </is>
      </c>
      <c r="Q7555" t="inlineStr">
        <is>
          <t>Internal</t>
        </is>
      </c>
      <c r="R7555" t="inlineStr"/>
      <c r="S7555" t="inlineStr"/>
      <c r="T7555" t="inlineStr"/>
    </row>
    <row r="7556">
      <c r="A7556" s="1" t="n">
        <v>7554</v>
      </c>
      <c r="B7556" t="inlineStr">
        <is>
          <t>YQKSTELLIR</t>
        </is>
      </c>
      <c r="C7556" t="inlineStr">
        <is>
          <t>P84243</t>
        </is>
      </c>
      <c r="D7556" t="inlineStr">
        <is>
          <t>H33_HUMAN</t>
        </is>
      </c>
      <c r="E7556" t="inlineStr">
        <is>
          <t>MARTKQTARKSTGGKAPRKQLATKAARKSAPSTGGVKKPHRYRPGTVALREIRRYQKSTELLIRKLPFQRLVREIAQDFKTDLRFQSAAIGALQEASEAYLVGLFEDTNLCAIHAKRVTIMPKDIQLARRIRGERA</t>
        </is>
      </c>
      <c r="F7556" t="inlineStr">
        <is>
          <t>RecName: Full=Histone H3.3;</t>
        </is>
      </c>
      <c r="G75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5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5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556" t="inlineStr"/>
      <c r="K7556" t="n">
        <v>136</v>
      </c>
      <c r="L7556" t="n">
        <v>55</v>
      </c>
      <c r="M7556" t="n">
        <v>64</v>
      </c>
      <c r="N7556" t="n">
        <v>54</v>
      </c>
      <c r="O7556" t="inlineStr">
        <is>
          <t>EIRR(54).(55)YQKSTELLIR</t>
        </is>
      </c>
      <c r="P7556" t="inlineStr">
        <is>
          <t>EIRRYQKS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GFTIPEAFR</t>
        </is>
      </c>
      <c r="C7557" t="inlineStr">
        <is>
          <t>O00299</t>
        </is>
      </c>
      <c r="D7557" t="inlineStr">
        <is>
          <t>CLIC1_HUMAN</t>
        </is>
      </c>
      <c r="E755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755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755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755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755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7557" t="inlineStr"/>
      <c r="K7557" t="n">
        <v>241</v>
      </c>
      <c r="L7557" t="n">
        <v>196</v>
      </c>
      <c r="M7557" t="n">
        <v>204</v>
      </c>
      <c r="N7557" t="n">
        <v>195</v>
      </c>
      <c r="O7557" t="inlineStr">
        <is>
          <t>KKYR(195).(196)GFTIPEAFR</t>
        </is>
      </c>
      <c r="P7557" t="inlineStr">
        <is>
          <t>KKYRGFTI</t>
        </is>
      </c>
      <c r="Q7557" t="inlineStr">
        <is>
          <t>Internal</t>
        </is>
      </c>
      <c r="R7557" t="inlineStr"/>
      <c r="S7557" t="inlineStr">
        <is>
          <t>S01.151</t>
        </is>
      </c>
      <c r="T7557" t="inlineStr">
        <is>
          <t>trypsin 1</t>
        </is>
      </c>
    </row>
    <row r="7558">
      <c r="A7558" s="1" t="n">
        <v>7556</v>
      </c>
      <c r="B7558" t="inlineStr">
        <is>
          <t>ALDEYYDKHFTEFVPLR</t>
        </is>
      </c>
      <c r="C7558" t="inlineStr">
        <is>
          <t>P38606</t>
        </is>
      </c>
      <c r="D7558" t="inlineStr">
        <is>
          <t>VATA_HUMAN</t>
        </is>
      </c>
      <c r="E755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5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5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5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55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58" t="inlineStr"/>
      <c r="K7558" t="n">
        <v>617</v>
      </c>
      <c r="L7558" t="n">
        <v>460</v>
      </c>
      <c r="M7558" t="n">
        <v>476</v>
      </c>
      <c r="N7558" t="n">
        <v>459</v>
      </c>
      <c r="O7558" t="inlineStr">
        <is>
          <t>KYMR(459).(460)ALDEYYDKHFTEFVPLR</t>
        </is>
      </c>
      <c r="P7558" t="inlineStr">
        <is>
          <t>KYMRALDE</t>
        </is>
      </c>
      <c r="Q7558" t="inlineStr">
        <is>
          <t>Internal</t>
        </is>
      </c>
      <c r="R7558" t="inlineStr"/>
      <c r="S7558" t="inlineStr"/>
      <c r="T7558" t="inlineStr"/>
    </row>
    <row r="7559">
      <c r="A7559" s="1" t="n">
        <v>7557</v>
      </c>
      <c r="B7559" t="inlineStr">
        <is>
          <t>MCNEFFEGFPDKQPR</t>
        </is>
      </c>
      <c r="C7559" t="inlineStr">
        <is>
          <t>P26447</t>
        </is>
      </c>
      <c r="D7559" t="inlineStr">
        <is>
          <t>S10A4_HUMAN</t>
        </is>
      </c>
      <c r="E7559" t="inlineStr">
        <is>
          <t>MACPLEKALDVMVSTFHKYSGKEGDKFKLNKSELKELLTRELPSFLGKRTDEAAFQKLMSNLDSNRDNEVDFQEYCVFLSCIAMMCNEFFEGFPDKQPRKK</t>
        </is>
      </c>
      <c r="F7559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559" t="inlineStr">
        <is>
          <t>3D-structure|Acetylation|Calcium|Cytoplasm|Direct protein sequencing|Metal-binding|Nucleus|Reference proteome|Repeat|Secreted</t>
        </is>
      </c>
      <c r="H7559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559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7559" t="inlineStr"/>
      <c r="K7559" t="n">
        <v>101</v>
      </c>
      <c r="L7559" t="n">
        <v>85</v>
      </c>
      <c r="M7559" t="n">
        <v>99</v>
      </c>
      <c r="N7559" t="n">
        <v>84</v>
      </c>
      <c r="O7559" t="inlineStr">
        <is>
          <t>CIAM(84).(85)MCNEFFEGFPDKQPR</t>
        </is>
      </c>
      <c r="P7559" t="inlineStr">
        <is>
          <t>CIAMMCNE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KFLESTDSFNNELKR</t>
        </is>
      </c>
      <c r="C7560" t="inlineStr">
        <is>
          <t>Q969G3</t>
        </is>
      </c>
      <c r="D7560" t="inlineStr">
        <is>
          <t>SMCE1_HUMAN</t>
        </is>
      </c>
      <c r="E7560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7560" t="inlineStr">
        <is>
          <t>RecName: Full=SWI/SNF-related matrix-associated actin-dependent regulator of chromatin subfamily E member 1; AltName: Full=BRG1-associated factor 57; Short=BAF57;</t>
        </is>
      </c>
      <c r="G7560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7560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7560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7560" t="inlineStr"/>
      <c r="K7560" t="n">
        <v>411</v>
      </c>
      <c r="L7560" t="n">
        <v>258</v>
      </c>
      <c r="M7560" t="n">
        <v>272</v>
      </c>
      <c r="N7560" t="n">
        <v>257</v>
      </c>
      <c r="O7560" t="inlineStr">
        <is>
          <t>EKKR(257).(258)KFLESTDSFNNELKR</t>
        </is>
      </c>
      <c r="P7560" t="inlineStr">
        <is>
          <t>EKKRKFLE</t>
        </is>
      </c>
      <c r="Q7560" t="inlineStr">
        <is>
          <t>Internal</t>
        </is>
      </c>
      <c r="R7560" t="inlineStr"/>
      <c r="S7560" t="inlineStr"/>
      <c r="T7560" t="inlineStr"/>
    </row>
    <row r="7561">
      <c r="A7561" s="1" t="n">
        <v>7559</v>
      </c>
      <c r="B7561" t="inlineStr">
        <is>
          <t>VLYPNDNFFEGKELR</t>
        </is>
      </c>
      <c r="C7561" t="inlineStr">
        <is>
          <t>P11216</t>
        </is>
      </c>
      <c r="D7561" t="inlineStr">
        <is>
          <t>PYGB_HUMAN</t>
        </is>
      </c>
      <c r="E756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7561" t="inlineStr">
        <is>
          <t>RecName: Full=Glycogen phosphorylase, brain form {ECO:0000303|PubMed:3346228}; EC=2.4.1.1 {ECO:0000269|PubMed:27402852};</t>
        </is>
      </c>
      <c r="G756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7561" t="inlineStr">
        <is>
          <t>GO:0035578|GO:0005737|GO:0070062|GO:0005576|GO:0016020|GO:0008184|GO:0102250|GO:0030170|GO:0102499|GO:0005980</t>
        </is>
      </c>
      <c r="I756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7561" t="inlineStr"/>
      <c r="K7561" t="n">
        <v>843</v>
      </c>
      <c r="L7561" t="n">
        <v>279</v>
      </c>
      <c r="M7561" t="n">
        <v>293</v>
      </c>
      <c r="N7561" t="n">
        <v>278</v>
      </c>
      <c r="O7561" t="inlineStr">
        <is>
          <t>NISR(278).(279)VLYPNDNFFEGKELR</t>
        </is>
      </c>
      <c r="P7561" t="inlineStr">
        <is>
          <t>NISRVLYP</t>
        </is>
      </c>
      <c r="Q7561" t="inlineStr">
        <is>
          <t>Internal</t>
        </is>
      </c>
      <c r="R7561" t="inlineStr"/>
      <c r="S7561" t="inlineStr">
        <is>
          <t>S01.151</t>
        </is>
      </c>
      <c r="T7561" t="inlineStr">
        <is>
          <t>trypsin 1</t>
        </is>
      </c>
    </row>
    <row r="7562">
      <c r="A7562" s="1" t="n">
        <v>7560</v>
      </c>
      <c r="B7562" t="inlineStr">
        <is>
          <t>VLFADQATPTSPIR</t>
        </is>
      </c>
      <c r="C7562" t="inlineStr">
        <is>
          <t>P21333</t>
        </is>
      </c>
      <c r="D7562" t="inlineStr">
        <is>
          <t>FLNA_HUMAN</t>
        </is>
      </c>
      <c r="E75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5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5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5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5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562" t="inlineStr"/>
      <c r="K7562" t="n">
        <v>2647</v>
      </c>
      <c r="L7562" t="n">
        <v>850</v>
      </c>
      <c r="M7562" t="n">
        <v>863</v>
      </c>
      <c r="N7562" t="n">
        <v>849</v>
      </c>
      <c r="O7562" t="inlineStr">
        <is>
          <t>YTIM(849).(850)VLFADQATPTSPIR</t>
        </is>
      </c>
      <c r="P7562" t="inlineStr">
        <is>
          <t>YTIMVLFA</t>
        </is>
      </c>
      <c r="Q7562" t="inlineStr">
        <is>
          <t>Internal</t>
        </is>
      </c>
      <c r="R7562" t="inlineStr"/>
      <c r="S7562" t="inlineStr"/>
      <c r="T7562" t="inlineStr"/>
    </row>
    <row r="7563">
      <c r="A7563" s="1" t="n">
        <v>7561</v>
      </c>
      <c r="B7563" t="inlineStr">
        <is>
          <t>YLNFVKGVVDSDDLPLNVSR</t>
        </is>
      </c>
      <c r="C7563" t="inlineStr">
        <is>
          <t>P14625</t>
        </is>
      </c>
      <c r="D7563" t="inlineStr">
        <is>
          <t>ENPL_HUMAN</t>
        </is>
      </c>
      <c r="E7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563" t="inlineStr"/>
      <c r="K7563" t="n">
        <v>803</v>
      </c>
      <c r="L7563" t="n">
        <v>429</v>
      </c>
      <c r="M7563" t="n">
        <v>448</v>
      </c>
      <c r="N7563" t="n">
        <v>428</v>
      </c>
      <c r="O7563" t="inlineStr">
        <is>
          <t>MMPK(428).(429)YLNFVKGVVDSDDLPLNVSR</t>
        </is>
      </c>
      <c r="P7563" t="inlineStr">
        <is>
          <t>MMPKYLNF</t>
        </is>
      </c>
      <c r="Q7563" t="inlineStr">
        <is>
          <t>Internal</t>
        </is>
      </c>
      <c r="R7563" t="inlineStr"/>
      <c r="S7563" t="inlineStr">
        <is>
          <t>S01.151</t>
        </is>
      </c>
      <c r="T7563" t="inlineStr">
        <is>
          <t>trypsin 1</t>
        </is>
      </c>
    </row>
    <row r="7564">
      <c r="A7564" s="1" t="n">
        <v>7562</v>
      </c>
      <c r="B7564" t="inlineStr">
        <is>
          <t>NEQDAYAINSYTR</t>
        </is>
      </c>
      <c r="C7564" t="inlineStr">
        <is>
          <t>P24752</t>
        </is>
      </c>
      <c r="D7564" t="inlineStr">
        <is>
          <t>THIL_HUMAN</t>
        </is>
      </c>
      <c r="E756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756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756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756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756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7564" t="inlineStr"/>
      <c r="K7564" t="n">
        <v>427</v>
      </c>
      <c r="L7564" t="n">
        <v>209</v>
      </c>
      <c r="M7564" t="n">
        <v>221</v>
      </c>
      <c r="N7564" t="n">
        <v>208</v>
      </c>
      <c r="O7564" t="inlineStr">
        <is>
          <t>NIAR(208).(209)NEQDAYAINSYTR</t>
        </is>
      </c>
      <c r="P7564" t="inlineStr">
        <is>
          <t>NIARNEQD</t>
        </is>
      </c>
      <c r="Q7564" t="inlineStr">
        <is>
          <t>Internal</t>
        </is>
      </c>
      <c r="R7564" t="inlineStr"/>
      <c r="S7564" t="inlineStr">
        <is>
          <t>S01.151</t>
        </is>
      </c>
      <c r="T7564" t="inlineStr">
        <is>
          <t>trypsin 1</t>
        </is>
      </c>
    </row>
    <row r="7565">
      <c r="A7565" s="1" t="n">
        <v>7563</v>
      </c>
      <c r="B7565" t="inlineStr">
        <is>
          <t>DIETFYNTSIEEMPLNVADLI</t>
        </is>
      </c>
      <c r="C7565" t="inlineStr">
        <is>
          <t>P60842</t>
        </is>
      </c>
      <c r="D7565" t="inlineStr">
        <is>
          <t>IF4A1_HUMAN</t>
        </is>
      </c>
      <c r="E75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565" t="inlineStr">
        <is>
          <t>RecName: Full=Eukaryotic initiation factor 4A-I; Short=eIF-4A-I; Short=eIF4A-I; EC=3.6.4.13; AltName: Full=ATP-dependent RNA helicase eIF4A-1;</t>
        </is>
      </c>
      <c r="G75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565" t="inlineStr">
        <is>
          <t>GO:0005737|GO:0005829|GO:0016281|GO:0070062|GO:0016020|GO:0005524|GO:0016887|GO:0003725|GO:0004386|GO:0003729|GO:0003723|GO:0000339|GO:0003724|GO:0008135|GO:0003743|GO:0002183|GO:0006413</t>
        </is>
      </c>
      <c r="I75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565" t="inlineStr"/>
      <c r="K7565" t="n">
        <v>406</v>
      </c>
      <c r="L7565" t="n">
        <v>386</v>
      </c>
      <c r="M7565" t="n">
        <v>406</v>
      </c>
      <c r="N7565" t="n">
        <v>385</v>
      </c>
      <c r="O7565" t="inlineStr">
        <is>
          <t>RTLR(385).(386)DIETFYNTSIEEMPLNVADLI</t>
        </is>
      </c>
      <c r="P7565" t="inlineStr">
        <is>
          <t>RTLRDIET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ALAENSGVKANEVISKLY</t>
        </is>
      </c>
      <c r="C7566" t="inlineStr">
        <is>
          <t>P50990</t>
        </is>
      </c>
      <c r="D7566" t="inlineStr">
        <is>
          <t>TCPQ_HUMAN</t>
        </is>
      </c>
      <c r="E75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75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75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75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75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66" t="inlineStr"/>
      <c r="K7566" t="n">
        <v>548</v>
      </c>
      <c r="L7566" t="n">
        <v>451</v>
      </c>
      <c r="M7566" t="n">
        <v>468</v>
      </c>
      <c r="N7566" t="n">
        <v>450</v>
      </c>
      <c r="O7566" t="inlineStr">
        <is>
          <t>AIPR(450).(451)ALAENSGVKANEVISKLY</t>
        </is>
      </c>
      <c r="P7566" t="inlineStr">
        <is>
          <t>AIPRALAE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VTILGHVQR</t>
        </is>
      </c>
      <c r="C7567" t="inlineStr">
        <is>
          <t>Q01813</t>
        </is>
      </c>
      <c r="D7567" t="inlineStr">
        <is>
          <t>PFKAP_HUMAN</t>
        </is>
      </c>
      <c r="E756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56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56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56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56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567" t="inlineStr"/>
      <c r="K7567" t="n">
        <v>784</v>
      </c>
      <c r="L7567" t="n">
        <v>302</v>
      </c>
      <c r="M7567" t="n">
        <v>310</v>
      </c>
      <c r="N7567" t="n">
        <v>301</v>
      </c>
      <c r="O7567" t="inlineStr">
        <is>
          <t>YDTR(301).(302)VTILGHVQR</t>
        </is>
      </c>
      <c r="P7567" t="inlineStr">
        <is>
          <t>YDTRVTIL</t>
        </is>
      </c>
      <c r="Q7567" t="inlineStr">
        <is>
          <t>Internal</t>
        </is>
      </c>
      <c r="R7567" t="inlineStr"/>
      <c r="S7567" t="inlineStr">
        <is>
          <t>S01.151</t>
        </is>
      </c>
      <c r="T7567" t="inlineStr">
        <is>
          <t>trypsin 1</t>
        </is>
      </c>
    </row>
    <row r="7568">
      <c r="A7568" s="1" t="n">
        <v>7566</v>
      </c>
      <c r="B7568" t="inlineStr">
        <is>
          <t>LKTVLELQYVLDKLGDDEVR</t>
        </is>
      </c>
      <c r="C7568" t="inlineStr">
        <is>
          <t>Q14444</t>
        </is>
      </c>
      <c r="D7568" t="inlineStr">
        <is>
          <t>CAPR1_HUMAN</t>
        </is>
      </c>
      <c r="E756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756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756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756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756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7568" t="inlineStr"/>
      <c r="K7568" t="n">
        <v>709</v>
      </c>
      <c r="L7568" t="n">
        <v>146</v>
      </c>
      <c r="M7568" t="n">
        <v>165</v>
      </c>
      <c r="N7568" t="n">
        <v>145</v>
      </c>
      <c r="O7568" t="inlineStr">
        <is>
          <t>EQKR(145).(146)LKTVLELQYVLDKLGDDEVR</t>
        </is>
      </c>
      <c r="P7568" t="inlineStr">
        <is>
          <t>EQKRLKT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TKDGVVEITGKHEER</t>
        </is>
      </c>
      <c r="C7569" t="inlineStr">
        <is>
          <t>P04792</t>
        </is>
      </c>
      <c r="D7569" t="inlineStr">
        <is>
          <t>HSPB1_HUMAN</t>
        </is>
      </c>
      <c r="E7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569" t="inlineStr"/>
      <c r="K7569" t="n">
        <v>205</v>
      </c>
      <c r="L7569" t="n">
        <v>113</v>
      </c>
      <c r="M7569" t="n">
        <v>127</v>
      </c>
      <c r="N7569" t="n">
        <v>112</v>
      </c>
      <c r="O7569" t="inlineStr">
        <is>
          <t>LTVK(112).(113)TKDGVVEITGKHEER</t>
        </is>
      </c>
      <c r="P7569" t="inlineStr">
        <is>
          <t>LTVKTKDG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EEIQSSISGVTAAYNR</t>
        </is>
      </c>
      <c r="C7570" t="inlineStr">
        <is>
          <t>P46940</t>
        </is>
      </c>
      <c r="D7570" t="inlineStr">
        <is>
          <t>IQGA1_HUMAN</t>
        </is>
      </c>
      <c r="E75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570" t="inlineStr">
        <is>
          <t>RecName: Full=Ras GTPase-activating-like protein IQGAP1; AltName: Full=p195;</t>
        </is>
      </c>
      <c r="G7570" t="inlineStr">
        <is>
          <t>3D-structure|Acetylation|Calmodulin-binding|Cell membrane|Cytoplasm|Direct protein sequencing|Host-virus interaction|Membrane|Nucleus|Phosphoprotein|Reference proteome|Repeat</t>
        </is>
      </c>
      <c r="H75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5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570" t="inlineStr"/>
      <c r="K7570" t="n">
        <v>1657</v>
      </c>
      <c r="L7570" t="n">
        <v>723</v>
      </c>
      <c r="M7570" t="n">
        <v>738</v>
      </c>
      <c r="N7570" t="n">
        <v>722</v>
      </c>
      <c r="O7570" t="inlineStr">
        <is>
          <t>QLSR(722).(723)EEIQSSISGVTAAYNR</t>
        </is>
      </c>
      <c r="P7570" t="inlineStr">
        <is>
          <t>QLSREEIQ</t>
        </is>
      </c>
      <c r="Q7570" t="inlineStr">
        <is>
          <t>Internal</t>
        </is>
      </c>
      <c r="R7570" t="inlineStr"/>
      <c r="S7570" t="inlineStr">
        <is>
          <t>S01.151</t>
        </is>
      </c>
      <c r="T7570" t="inlineStr">
        <is>
          <t>trypsin 1</t>
        </is>
      </c>
    </row>
    <row r="7571">
      <c r="A7571" s="1" t="n">
        <v>7569</v>
      </c>
      <c r="B7571" t="inlineStr">
        <is>
          <t>LVLDSVKLEA</t>
        </is>
      </c>
      <c r="C7571" t="inlineStr">
        <is>
          <t>O75347</t>
        </is>
      </c>
      <c r="D7571" t="inlineStr">
        <is>
          <t>TBCA_HUMAN</t>
        </is>
      </c>
      <c r="E7571" t="inlineStr">
        <is>
          <t>MADPRVRQIKIKTGVVKRLVKEKVMYEKEAKQQEEKIEKMRAEDGENYDIKKQAEILQESRMMIPDCQRRLEAAYLDLQRILENEKDLEEAEEYKEARLVLDSVKLEA</t>
        </is>
      </c>
      <c r="F7571" t="inlineStr">
        <is>
          <t>RecName: Full=Tubulin-specific chaperone A; AltName: Full=TCP1-chaperonin cofactor A; AltName: Full=Tubulin-folding cofactor A; Short=CFA;</t>
        </is>
      </c>
      <c r="G7571" t="inlineStr">
        <is>
          <t>3D-structure|Acetylation|Alternative splicing|Chaperone|Cytoplasm|Cytoskeleton|Microtubule|Reference proteome</t>
        </is>
      </c>
      <c r="H7571" t="inlineStr">
        <is>
          <t>GO:0005737|GO:0005874|GO:0015630|GO:0005730|GO:0048487|GO:0051087|GO:0003723|GO:0015631|GO:0007023|GO:0006457|GO:0007021</t>
        </is>
      </c>
      <c r="I7571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571" t="inlineStr"/>
      <c r="K7571" t="n">
        <v>108</v>
      </c>
      <c r="L7571" t="n">
        <v>99</v>
      </c>
      <c r="M7571" t="n">
        <v>108</v>
      </c>
      <c r="N7571" t="n">
        <v>98</v>
      </c>
      <c r="O7571" t="inlineStr">
        <is>
          <t>KEAR(98).(99)LVLDSVKLEA</t>
        </is>
      </c>
      <c r="P7571" t="inlineStr">
        <is>
          <t>KEARLVLD</t>
        </is>
      </c>
      <c r="Q7571" t="inlineStr">
        <is>
          <t>Internal</t>
        </is>
      </c>
      <c r="R7571" t="inlineStr"/>
      <c r="S7571" t="inlineStr">
        <is>
          <t>S01.151</t>
        </is>
      </c>
      <c r="T7571" t="inlineStr">
        <is>
          <t>trypsin 1</t>
        </is>
      </c>
    </row>
    <row r="7572">
      <c r="A7572" s="1" t="n">
        <v>7570</v>
      </c>
      <c r="B7572" t="inlineStr">
        <is>
          <t>ALEEAMEQKAELER</t>
        </is>
      </c>
      <c r="C7572" t="inlineStr">
        <is>
          <t>P35579</t>
        </is>
      </c>
      <c r="D7572" t="inlineStr">
        <is>
          <t>MYH9_HUMAN</t>
        </is>
      </c>
      <c r="E75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5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5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5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5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572" t="inlineStr"/>
      <c r="K7572" t="n">
        <v>1960</v>
      </c>
      <c r="L7572" t="n">
        <v>1484</v>
      </c>
      <c r="M7572" t="n">
        <v>1497</v>
      </c>
      <c r="N7572" t="n">
        <v>1483</v>
      </c>
      <c r="O7572" t="inlineStr">
        <is>
          <t>SLAR(1483).(1484)ALEEAMEQKAELER</t>
        </is>
      </c>
      <c r="P7572" t="inlineStr">
        <is>
          <t>SLARALEE</t>
        </is>
      </c>
      <c r="Q7572" t="inlineStr">
        <is>
          <t>Internal</t>
        </is>
      </c>
      <c r="R7572" t="inlineStr"/>
      <c r="S7572" t="inlineStr">
        <is>
          <t>S01.151</t>
        </is>
      </c>
      <c r="T7572" t="inlineStr">
        <is>
          <t>trypsin 1</t>
        </is>
      </c>
    </row>
    <row r="7573">
      <c r="A7573" s="1" t="n">
        <v>7571</v>
      </c>
      <c r="B7573" t="inlineStr">
        <is>
          <t>DLKPSNILYVDESGNPECLR</t>
        </is>
      </c>
      <c r="C7573" t="inlineStr">
        <is>
          <t>Q15418</t>
        </is>
      </c>
      <c r="D7573" t="inlineStr">
        <is>
          <t>KS6A1_HUMAN</t>
        </is>
      </c>
      <c r="E7573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7573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7573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7573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7573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7573" t="inlineStr"/>
      <c r="K7573" t="n">
        <v>735</v>
      </c>
      <c r="L7573" t="n">
        <v>535</v>
      </c>
      <c r="M7573" t="n">
        <v>554</v>
      </c>
      <c r="N7573" t="n">
        <v>534</v>
      </c>
      <c r="O7573" t="inlineStr">
        <is>
          <t>VVHR(534).(535)DLKPSNILYVDESGNPECLR</t>
        </is>
      </c>
      <c r="P7573" t="inlineStr">
        <is>
          <t>VVHRDLKP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DVQIGDIVTVGECR</t>
        </is>
      </c>
      <c r="C7574" t="inlineStr">
        <is>
          <t>P62280</t>
        </is>
      </c>
      <c r="D7574" t="inlineStr">
        <is>
          <t>RS11_HUMAN</t>
        </is>
      </c>
      <c r="E7574" t="inlineStr">
        <is>
          <t>MADIQTERAYQKQPTIFQNKKRVLLGETGKEKLPRYYKNIGLGFKTPKEAIEGTYIDKKCPFTGNVSIRGRILSGVVTKMKMQRTIVIRRDYLHYIRKYNRFEKRHKNMSVHLSPCFRDVQIGDIVTVGECRPLSKTVRFNVLKVTKAAGTKKQFQKF</t>
        </is>
      </c>
      <c r="F7574" t="inlineStr">
        <is>
          <t>RecName: Full=Small ribosomal subunit protein uS17 {ECO:0000303|PubMed:24524803}; AltName: Full=40S ribosomal protein S11;</t>
        </is>
      </c>
      <c r="G75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75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75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7574" t="inlineStr"/>
      <c r="K7574" t="n">
        <v>158</v>
      </c>
      <c r="L7574" t="n">
        <v>119</v>
      </c>
      <c r="M7574" t="n">
        <v>132</v>
      </c>
      <c r="N7574" t="n">
        <v>118</v>
      </c>
      <c r="O7574" t="inlineStr">
        <is>
          <t>PCFR(118).(119)DVQIGDIVTVGECR</t>
        </is>
      </c>
      <c r="P7574" t="inlineStr">
        <is>
          <t>PCFRDVQI</t>
        </is>
      </c>
      <c r="Q7574" t="inlineStr">
        <is>
          <t>Internal</t>
        </is>
      </c>
      <c r="R7574" t="inlineStr"/>
      <c r="S7574" t="inlineStr">
        <is>
          <t>S01.151</t>
        </is>
      </c>
      <c r="T7574" t="inlineStr">
        <is>
          <t>trypsin 1</t>
        </is>
      </c>
    </row>
    <row r="7575">
      <c r="A7575" s="1" t="n">
        <v>7573</v>
      </c>
      <c r="B7575" t="inlineStr">
        <is>
          <t>LNPTWNHPDQDTEAGFKR</t>
        </is>
      </c>
      <c r="C7575" t="inlineStr">
        <is>
          <t>Q9HB07</t>
        </is>
      </c>
      <c r="D7575" t="inlineStr">
        <is>
          <t>MYG1_HUMAN</t>
        </is>
      </c>
      <c r="E757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575" t="inlineStr">
        <is>
          <t>RecName: Full=MYG1 exonuclease {ECO:0000305}; EC=3.1.-.- {ECO:0000303|PubMed:31081026}; Flags: Precursor;</t>
        </is>
      </c>
      <c r="G7575" t="inlineStr">
        <is>
          <t>Acetylation|Hydrolase|Mitochondrion|Nuclease|Nucleus|Phosphoprotein|Reference proteome|Transit peptide</t>
        </is>
      </c>
      <c r="H7575" t="inlineStr">
        <is>
          <t>GO:0005737|GO:0005759|GO:0005739|GO:0005730|GO:0005654|GO:0005634|GO:0004518|GO:0035641</t>
        </is>
      </c>
      <c r="I7575" t="inlineStr">
        <is>
          <t>C:cytoplasm|C:mitochondrial matrix|C:mitochondrion|C:nucleolus|C:nucleoplasm|C:nucleus|F:nuclease activity|P:locomotory exploration behavior</t>
        </is>
      </c>
      <c r="J7575" t="inlineStr"/>
      <c r="K7575" t="n">
        <v>376</v>
      </c>
      <c r="L7575" t="n">
        <v>202</v>
      </c>
      <c r="M7575" t="n">
        <v>219</v>
      </c>
      <c r="N7575" t="n">
        <v>201</v>
      </c>
      <c r="O7575" t="inlineStr">
        <is>
          <t>RVAR(201).(202)LNPTWNHPDQDTEAGFKR</t>
        </is>
      </c>
      <c r="P7575" t="inlineStr">
        <is>
          <t>RVARLNPT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EGSQGELTPANSQSR</t>
        </is>
      </c>
      <c r="C7576" t="inlineStr">
        <is>
          <t>Q13098</t>
        </is>
      </c>
      <c r="D7576" t="inlineStr">
        <is>
          <t>CSN1_HUMAN</t>
        </is>
      </c>
      <c r="E757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757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7576" t="inlineStr">
        <is>
          <t>3D-structure|Alternative splicing|Cytoplasm|Direct protein sequencing|Nucleus|Phosphoprotein|Reference proteome|Signalosome</t>
        </is>
      </c>
      <c r="H7576" t="inlineStr">
        <is>
          <t>GO:0008180|GO:0005737|GO:0005829|GO:0005654|GO:0005634|GO:0005095|GO:0007254|GO:0000338|GO:0045116|GO:2000434</t>
        </is>
      </c>
      <c r="I7576" t="inlineStr">
        <is>
          <t>C:COP9 signalosome|C:cytoplasm|C:cytosol|C:nucleoplasm|C:nucleus|F:GTPase inhibitor activity|P:JNK cascade|P:protein deneddylation|P:protein neddylation|P:regulation of protein neddylation</t>
        </is>
      </c>
      <c r="J7576" t="inlineStr"/>
      <c r="K7576" t="n">
        <v>491</v>
      </c>
      <c r="L7576" t="n">
        <v>472</v>
      </c>
      <c r="M7576" t="n">
        <v>486</v>
      </c>
      <c r="N7576" t="n">
        <v>471</v>
      </c>
      <c r="O7576" t="inlineStr">
        <is>
          <t>SPPR(471).(472)EGSQGELTPANSQSR</t>
        </is>
      </c>
      <c r="P7576" t="inlineStr">
        <is>
          <t>SPPREGSQ</t>
        </is>
      </c>
      <c r="Q7576" t="inlineStr">
        <is>
          <t>Internal</t>
        </is>
      </c>
      <c r="R7576" t="inlineStr"/>
      <c r="S7576" t="inlineStr">
        <is>
          <t>S01.151</t>
        </is>
      </c>
      <c r="T7576" t="inlineStr">
        <is>
          <t>trypsin 1</t>
        </is>
      </c>
    </row>
    <row r="7577">
      <c r="A7577" s="1" t="n">
        <v>7575</v>
      </c>
      <c r="B7577" t="inlineStr">
        <is>
          <t>LQHTLQQVLDQR</t>
        </is>
      </c>
      <c r="C7577" t="inlineStr">
        <is>
          <t>O00273</t>
        </is>
      </c>
      <c r="D7577" t="inlineStr">
        <is>
          <t>DFFA_HUMAN</t>
        </is>
      </c>
      <c r="E7577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7577" t="inlineStr">
        <is>
          <t>RecName: Full=DNA fragmentation factor subunit alpha; AltName: Full=DNA fragmentation factor 45 kDa subunit; Short=DFF-45; AltName: Full=Inhibitor of CAD; Short=ICAD;</t>
        </is>
      </c>
      <c r="G7577" t="inlineStr">
        <is>
          <t>3D-structure|Acetylation|Alternative splicing|Apoptosis|Cytoplasm|Direct protein sequencing|Phosphoprotein|Reference proteome</t>
        </is>
      </c>
      <c r="H7577" t="inlineStr">
        <is>
          <t>GO:0000785|GO:0005829|GO:0005654|GO:0005634|GO:0005886|GO:0032991|GO:0060703|GO:0060090|GO:0019904|GO:0044183|GO:0006309|GO:0061077|GO:1902511|GO:0032076|GO:1900118|GO:0043065|GO:0070242</t>
        </is>
      </c>
      <c r="I7577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7577" t="inlineStr"/>
      <c r="K7577" t="n">
        <v>331</v>
      </c>
      <c r="L7577" t="n">
        <v>171</v>
      </c>
      <c r="M7577" t="n">
        <v>182</v>
      </c>
      <c r="N7577" t="n">
        <v>170</v>
      </c>
      <c r="O7577" t="inlineStr">
        <is>
          <t>TVQR(170).(171)LQHTLQQVLDQR</t>
        </is>
      </c>
      <c r="P7577" t="inlineStr">
        <is>
          <t>TVQRLQHT</t>
        </is>
      </c>
      <c r="Q7577" t="inlineStr">
        <is>
          <t>Internal</t>
        </is>
      </c>
      <c r="R7577" t="inlineStr"/>
      <c r="S7577" t="inlineStr">
        <is>
          <t>S01.224</t>
        </is>
      </c>
      <c r="T7577" t="inlineStr">
        <is>
          <t>hepsin</t>
        </is>
      </c>
    </row>
    <row r="7578">
      <c r="A7578" s="1" t="n">
        <v>7576</v>
      </c>
      <c r="B7578" t="inlineStr">
        <is>
          <t>KSADTLWDIQKDLKDL</t>
        </is>
      </c>
      <c r="C7578" t="inlineStr">
        <is>
          <t>P07195</t>
        </is>
      </c>
      <c r="D7578" t="inlineStr">
        <is>
          <t>LDHB_HUMAN</t>
        </is>
      </c>
      <c r="E757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757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7578" t="inlineStr">
        <is>
          <t>3D-structure|Acetylation|Cytoplasm|Direct protein sequencing|Disease variant|Membrane|Mitochondrion|Mitochondrion inner membrane|NAD|Oxidoreductase|Phosphoprotein|Reference proteome</t>
        </is>
      </c>
      <c r="H7578" t="inlineStr">
        <is>
          <t>GO:0005737|GO:0005829|GO:0070062|GO:0016020|GO:0045121|GO:0005743|GO:0005739|GO:1990204|GO:0042802|GO:0019900|GO:0004459|GO:0051287|GO:0006089|GO:0019674|GO:0006090</t>
        </is>
      </c>
      <c r="I757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7578" t="inlineStr"/>
      <c r="K7578" t="n">
        <v>334</v>
      </c>
      <c r="L7578" t="n">
        <v>319</v>
      </c>
      <c r="M7578" t="n">
        <v>334</v>
      </c>
      <c r="N7578" t="n">
        <v>318</v>
      </c>
      <c r="O7578" t="inlineStr">
        <is>
          <t>AQLK(318).(319)KSADTLWDIQKDLKDL</t>
        </is>
      </c>
      <c r="P7578" t="inlineStr">
        <is>
          <t>AQLKKSAD</t>
        </is>
      </c>
      <c r="Q7578" t="inlineStr">
        <is>
          <t>Internal</t>
        </is>
      </c>
      <c r="R7578" t="inlineStr"/>
      <c r="S7578" t="inlineStr">
        <is>
          <t>C01.032|C01.034|C01.036|S01.151</t>
        </is>
      </c>
      <c r="T7578" t="inlineStr">
        <is>
          <t>cathepsin L|cathepsin S|cathepsin K|trypsin 1</t>
        </is>
      </c>
    </row>
    <row r="7579">
      <c r="A7579" s="1" t="n">
        <v>7577</v>
      </c>
      <c r="B7579" t="inlineStr">
        <is>
          <t>LGAPALTSR</t>
        </is>
      </c>
      <c r="C7579" t="inlineStr">
        <is>
          <t>P34897</t>
        </is>
      </c>
      <c r="D7579" t="inlineStr">
        <is>
          <t>GLYM_HUMAN</t>
        </is>
      </c>
      <c r="E757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57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57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57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57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579" t="inlineStr"/>
      <c r="K7579" t="n">
        <v>504</v>
      </c>
      <c r="L7579" t="n">
        <v>426</v>
      </c>
      <c r="M7579" t="n">
        <v>434</v>
      </c>
      <c r="N7579" t="n">
        <v>425</v>
      </c>
      <c r="O7579" t="inlineStr">
        <is>
          <t>GGLR(425).(426)LGAPALTSR</t>
        </is>
      </c>
      <c r="P7579" t="inlineStr">
        <is>
          <t>GGLRLGAP</t>
        </is>
      </c>
      <c r="Q7579" t="inlineStr">
        <is>
          <t>Internal</t>
        </is>
      </c>
      <c r="R7579" t="inlineStr"/>
      <c r="S7579" t="inlineStr">
        <is>
          <t>S01.151</t>
        </is>
      </c>
      <c r="T7579" t="inlineStr">
        <is>
          <t>trypsin 1</t>
        </is>
      </c>
    </row>
    <row r="7580">
      <c r="A7580" s="1" t="n">
        <v>7578</v>
      </c>
      <c r="B7580" t="inlineStr">
        <is>
          <t>NVVVESGAGEASKFSDDHYR</t>
        </is>
      </c>
      <c r="C7580" t="inlineStr">
        <is>
          <t>Q13423</t>
        </is>
      </c>
      <c r="D7580" t="inlineStr">
        <is>
          <t>NNTM_HUMAN</t>
        </is>
      </c>
      <c r="E758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758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758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758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758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7580" t="inlineStr"/>
      <c r="K7580" t="n">
        <v>1086</v>
      </c>
      <c r="L7580" t="n">
        <v>88</v>
      </c>
      <c r="M7580" t="n">
        <v>107</v>
      </c>
      <c r="N7580" t="n">
        <v>87</v>
      </c>
      <c r="O7580" t="inlineStr">
        <is>
          <t>KQGF(87).(88)NVVVESGAGEASKFSDDHYR</t>
        </is>
      </c>
      <c r="P7580" t="inlineStr">
        <is>
          <t>KQGFNVVV</t>
        </is>
      </c>
      <c r="Q7580" t="inlineStr">
        <is>
          <t>Internal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TQDLPGVKLTVVR</t>
        </is>
      </c>
      <c r="C7581" t="inlineStr">
        <is>
          <t>O15235</t>
        </is>
      </c>
      <c r="D7581" t="inlineStr">
        <is>
          <t>RT12_HUMAN</t>
        </is>
      </c>
      <c r="E7581" t="inlineStr">
        <is>
          <t>MSWSGLLHGLNTSLTCGPALVPRLWATCSMATLNQMHRLGPPKRPPRKLGPTEGRPQLKGVVLCTFTRKPKKPNSANRKCCRVRLSTGREAVCFIPGEGHTLQEHQIVLVEGGRTQDLPGVKLTVVRGKYDCGHVQKK</t>
        </is>
      </c>
      <c r="F7581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7581" t="inlineStr">
        <is>
          <t>3D-structure|Mitochondrion|Reference proteome|Ribonucleoprotein|Ribosomal protein|Transit peptide</t>
        </is>
      </c>
      <c r="H7581" t="inlineStr">
        <is>
          <t>GO:0005743|GO:0005761|GO:0005763|GO:0005840|GO:0003723|GO:0003735|GO:0032543|GO:0006412</t>
        </is>
      </c>
      <c r="I7581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7581" t="inlineStr"/>
      <c r="K7581" t="n">
        <v>138</v>
      </c>
      <c r="L7581" t="n">
        <v>115</v>
      </c>
      <c r="M7581" t="n">
        <v>127</v>
      </c>
      <c r="N7581" t="n">
        <v>114</v>
      </c>
      <c r="O7581" t="inlineStr">
        <is>
          <t>EGGR(114).(115)TQDLPGVKLTVVR</t>
        </is>
      </c>
      <c r="P7581" t="inlineStr">
        <is>
          <t>EGGRTQDL</t>
        </is>
      </c>
      <c r="Q7581" t="inlineStr">
        <is>
          <t>Internal</t>
        </is>
      </c>
      <c r="R7581" t="inlineStr"/>
      <c r="S7581" t="inlineStr"/>
      <c r="T7581" t="inlineStr"/>
    </row>
    <row r="7582">
      <c r="A7582" s="1" t="n">
        <v>7580</v>
      </c>
      <c r="B7582" t="inlineStr">
        <is>
          <t>AKEIGFSDKQISKCLGLTEAQTR</t>
        </is>
      </c>
      <c r="C7582" t="inlineStr">
        <is>
          <t>P31327</t>
        </is>
      </c>
      <c r="D7582" t="inlineStr">
        <is>
          <t>CPSM_HUMAN</t>
        </is>
      </c>
      <c r="E758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58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58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58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58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582" t="inlineStr"/>
      <c r="K7582" t="n">
        <v>1500</v>
      </c>
      <c r="L7582" t="n">
        <v>907</v>
      </c>
      <c r="M7582" t="n">
        <v>929</v>
      </c>
      <c r="N7582" t="n">
        <v>906</v>
      </c>
      <c r="O7582" t="inlineStr">
        <is>
          <t>TLKR(906).(907)AKEIGFSDKQISKCLGLTEAQTR</t>
        </is>
      </c>
      <c r="P7582" t="inlineStr">
        <is>
          <t>TLKRAKEI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EEPCLLKR</t>
        </is>
      </c>
      <c r="C7583" t="inlineStr">
        <is>
          <t>P21333</t>
        </is>
      </c>
      <c r="D7583" t="inlineStr">
        <is>
          <t>FLNA_HUMAN</t>
        </is>
      </c>
      <c r="E758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58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58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58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58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583" t="inlineStr"/>
      <c r="K7583" t="n">
        <v>2647</v>
      </c>
      <c r="L7583" t="n">
        <v>1994</v>
      </c>
      <c r="M7583" t="n">
        <v>2001</v>
      </c>
      <c r="N7583" t="n">
        <v>1993</v>
      </c>
      <c r="O7583" t="inlineStr">
        <is>
          <t>PSGR(1993).(1994)EEPCLLKR</t>
        </is>
      </c>
      <c r="P7583" t="inlineStr">
        <is>
          <t>PSGREEPC</t>
        </is>
      </c>
      <c r="Q7583" t="inlineStr">
        <is>
          <t>Internal</t>
        </is>
      </c>
      <c r="R7583" t="inlineStr"/>
      <c r="S7583" t="inlineStr">
        <is>
          <t>S01.151</t>
        </is>
      </c>
      <c r="T7583" t="inlineStr">
        <is>
          <t>trypsin 1</t>
        </is>
      </c>
    </row>
    <row r="7584">
      <c r="A7584" s="1" t="n">
        <v>7582</v>
      </c>
      <c r="B7584" t="inlineStr">
        <is>
          <t>ANGWGVMVSHR</t>
        </is>
      </c>
      <c r="C7584" t="inlineStr">
        <is>
          <t>P06733</t>
        </is>
      </c>
      <c r="D7584" t="inlineStr">
        <is>
          <t>ENOA_HUMAN</t>
        </is>
      </c>
      <c r="E75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5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5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5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5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584" t="inlineStr"/>
      <c r="K7584" t="n">
        <v>434</v>
      </c>
      <c r="L7584" t="n">
        <v>362</v>
      </c>
      <c r="M7584" t="n">
        <v>372</v>
      </c>
      <c r="N7584" t="n">
        <v>361</v>
      </c>
      <c r="O7584" t="inlineStr">
        <is>
          <t>KLAQ(361).(362)ANGWGVMVSHR</t>
        </is>
      </c>
      <c r="P7584" t="inlineStr">
        <is>
          <t>KLAQANGW</t>
        </is>
      </c>
      <c r="Q7584" t="inlineStr">
        <is>
          <t>Internal</t>
        </is>
      </c>
      <c r="R7584" t="inlineStr"/>
      <c r="S7584" t="inlineStr"/>
      <c r="T7584" t="inlineStr"/>
    </row>
    <row r="7585">
      <c r="A7585" s="1" t="n">
        <v>7583</v>
      </c>
      <c r="B7585" t="inlineStr">
        <is>
          <t>NDNDTFTVKYTPR</t>
        </is>
      </c>
      <c r="C7585" t="inlineStr">
        <is>
          <t>P21333</t>
        </is>
      </c>
      <c r="D7585" t="inlineStr">
        <is>
          <t>FLNA_HUMAN</t>
        </is>
      </c>
      <c r="E75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5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5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5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5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585" t="inlineStr"/>
      <c r="K7585" t="n">
        <v>2647</v>
      </c>
      <c r="L7585" t="n">
        <v>829</v>
      </c>
      <c r="M7585" t="n">
        <v>841</v>
      </c>
      <c r="N7585" t="n">
        <v>828</v>
      </c>
      <c r="O7585" t="inlineStr">
        <is>
          <t>DIIR(828).(829)NDNDTFTVKYTPR</t>
        </is>
      </c>
      <c r="P7585" t="inlineStr">
        <is>
          <t>DIIRNDND</t>
        </is>
      </c>
      <c r="Q7585" t="inlineStr">
        <is>
          <t>Internal</t>
        </is>
      </c>
      <c r="R7585" t="inlineStr"/>
      <c r="S7585" t="inlineStr">
        <is>
          <t>C01.009|C01.036|S01.151</t>
        </is>
      </c>
      <c r="T7585" t="inlineStr">
        <is>
          <t>cathepsin V|cathepsin K|trypsin 1</t>
        </is>
      </c>
    </row>
    <row r="7586">
      <c r="A7586" s="1" t="n">
        <v>7584</v>
      </c>
      <c r="B7586" t="inlineStr">
        <is>
          <t>VPSAGDVEKAR</t>
        </is>
      </c>
      <c r="C7586" t="inlineStr">
        <is>
          <t>Q15785</t>
        </is>
      </c>
      <c r="D7586" t="inlineStr">
        <is>
          <t>TOM34_HUMAN</t>
        </is>
      </c>
      <c r="E75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586" t="inlineStr">
        <is>
          <t>RecName: Full=Mitochondrial import receptor subunit TOM34; Short=hTom34; AltName: Full=Translocase of outer membrane 34 kDa subunit;</t>
        </is>
      </c>
      <c r="G7586" t="inlineStr">
        <is>
          <t>Chaperone|Cytoplasm|Isopeptide bond|Membrane|Mitochondrion|Mitochondrion outer membrane|Phosphoprotein|Reference proteome|Repeat|TPR repeat|Ubl conjugation</t>
        </is>
      </c>
      <c r="H7586" t="inlineStr">
        <is>
          <t>GO:0005829|GO:0043231|GO:0016020|GO:0005741|GO:0005739|GO:0005634|GO:0031072|GO:0006626</t>
        </is>
      </c>
      <c r="I7586" t="inlineStr">
        <is>
          <t>C:cytosol|C:intracellular membrane-bounded organelle|C:membrane|C:mitochondrial outer membrane|C:mitochondrion|C:nucleus|F:heat shock protein binding|P:protein targeting to mitochondrion</t>
        </is>
      </c>
      <c r="J7586" t="inlineStr"/>
      <c r="K7586" t="n">
        <v>309</v>
      </c>
      <c r="L7586" t="n">
        <v>184</v>
      </c>
      <c r="M7586" t="n">
        <v>194</v>
      </c>
      <c r="N7586" t="n">
        <v>183</v>
      </c>
      <c r="O7586" t="inlineStr">
        <is>
          <t>TKNR(183).(184)VPSAGDVEKAR</t>
        </is>
      </c>
      <c r="P7586" t="inlineStr">
        <is>
          <t>TKNRVPSA</t>
        </is>
      </c>
      <c r="Q7586" t="inlineStr">
        <is>
          <t>Internal</t>
        </is>
      </c>
      <c r="R7586" t="inlineStr"/>
      <c r="S7586" t="inlineStr"/>
      <c r="T7586" t="inlineStr"/>
    </row>
    <row r="7587">
      <c r="A7587" s="1" t="n">
        <v>7585</v>
      </c>
      <c r="B7587" t="inlineStr">
        <is>
          <t>LAADVGKGAAQR</t>
        </is>
      </c>
      <c r="C7587" t="inlineStr">
        <is>
          <t>P12235</t>
        </is>
      </c>
      <c r="D7587" t="inlineStr">
        <is>
          <t>ADT1_HUMAN</t>
        </is>
      </c>
      <c r="E7587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7587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7587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7587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7587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7587" t="inlineStr"/>
      <c r="K7587" t="n">
        <v>298</v>
      </c>
      <c r="L7587" t="n">
        <v>141</v>
      </c>
      <c r="M7587" t="n">
        <v>152</v>
      </c>
      <c r="N7587" t="n">
        <v>140</v>
      </c>
      <c r="O7587" t="inlineStr">
        <is>
          <t>ARTR(140).(141)LAADVGKGAAQR</t>
        </is>
      </c>
      <c r="P7587" t="inlineStr">
        <is>
          <t>ARTRLAAD</t>
        </is>
      </c>
      <c r="Q7587" t="inlineStr">
        <is>
          <t>Internal</t>
        </is>
      </c>
      <c r="R7587" t="inlineStr"/>
      <c r="S7587" t="inlineStr"/>
      <c r="T7587" t="inlineStr"/>
    </row>
    <row r="7588">
      <c r="A7588" s="1" t="n">
        <v>7586</v>
      </c>
      <c r="B7588" t="inlineStr">
        <is>
          <t>DTQSGSLLFIGR</t>
        </is>
      </c>
      <c r="C7588" t="inlineStr">
        <is>
          <t>P50454</t>
        </is>
      </c>
      <c r="D7588" t="inlineStr">
        <is>
          <t>SERPH_HUMAN</t>
        </is>
      </c>
      <c r="E758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58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588" t="inlineStr">
        <is>
          <t>Acetylation|Chaperone|Endoplasmic reticulum|Glycoprotein|Osteogenesis imperfecta|Phosphoprotein|Reference proteome|Signal|Stress response</t>
        </is>
      </c>
      <c r="H7588" t="inlineStr">
        <is>
          <t>GO:0062023|GO:0005783|GO:0005788|GO:0005793|GO:0005615|GO:0045121|GO:0005518|GO:0003723|GO:0004867|GO:0051082|GO:0003433|GO:0032964|GO:0030199|GO:0010951|GO:0051604|GO:0006986</t>
        </is>
      </c>
      <c r="I758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7588" t="inlineStr"/>
      <c r="K7588" t="n">
        <v>418</v>
      </c>
      <c r="L7588" t="n">
        <v>394</v>
      </c>
      <c r="M7588" t="n">
        <v>405</v>
      </c>
      <c r="N7588" t="n">
        <v>393</v>
      </c>
      <c r="O7588" t="inlineStr">
        <is>
          <t>FLVR(393).(394)DTQSGSLLFIGR</t>
        </is>
      </c>
      <c r="P7588" t="inlineStr">
        <is>
          <t>FLVRDTQS</t>
        </is>
      </c>
      <c r="Q7588" t="inlineStr">
        <is>
          <t>Internal</t>
        </is>
      </c>
      <c r="R7588" t="inlineStr"/>
      <c r="S7588" t="inlineStr">
        <is>
          <t>S01.151</t>
        </is>
      </c>
      <c r="T7588" t="inlineStr">
        <is>
          <t>trypsin 1</t>
        </is>
      </c>
    </row>
    <row r="7589">
      <c r="A7589" s="1" t="n">
        <v>7587</v>
      </c>
      <c r="B7589" t="inlineStr">
        <is>
          <t>VNEFGESYEEKATR</t>
        </is>
      </c>
      <c r="C7589" t="inlineStr">
        <is>
          <t>Q96KA5</t>
        </is>
      </c>
      <c r="D7589" t="inlineStr">
        <is>
          <t>CLP1L_HUMAN</t>
        </is>
      </c>
      <c r="E758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758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7589" t="inlineStr">
        <is>
          <t>Alternative splicing|Apoptosis|Disease variant|Endoplasmic reticulum|Glycoprotein|Lipid transport|Membrane|Reference proteome|Transmembrane|Transmembrane helix|Transport</t>
        </is>
      </c>
      <c r="H7589" t="inlineStr">
        <is>
          <t>GO:0012505|GO:0005789|GO:0016020|GO:0017128|GO:0006915</t>
        </is>
      </c>
      <c r="I7589" t="inlineStr">
        <is>
          <t>C:endomembrane system|C:endoplasmic reticulum membrane|C:membrane|F:phospholipid scramblase activity|P:apoptotic process</t>
        </is>
      </c>
      <c r="J7589" t="inlineStr"/>
      <c r="K7589" t="n">
        <v>538</v>
      </c>
      <c r="L7589" t="n">
        <v>520</v>
      </c>
      <c r="M7589" t="n">
        <v>533</v>
      </c>
      <c r="N7589" t="n">
        <v>519</v>
      </c>
      <c r="O7589" t="inlineStr">
        <is>
          <t>DKRR(519).(520)VNEFGESYEEKATR</t>
        </is>
      </c>
      <c r="P7589" t="inlineStr">
        <is>
          <t>DKRRVNEF</t>
        </is>
      </c>
      <c r="Q7589" t="inlineStr">
        <is>
          <t>Internal</t>
        </is>
      </c>
      <c r="R7589" t="inlineStr"/>
      <c r="S7589" t="inlineStr"/>
      <c r="T7589" t="inlineStr"/>
    </row>
    <row r="7590">
      <c r="A7590" s="1" t="n">
        <v>7588</v>
      </c>
      <c r="B7590" t="inlineStr">
        <is>
          <t>CPPGVVPACHN</t>
        </is>
      </c>
      <c r="C7590" t="inlineStr">
        <is>
          <t>P49327</t>
        </is>
      </c>
      <c r="D7590" t="inlineStr">
        <is>
          <t>FAS_HUMAN</t>
        </is>
      </c>
      <c r="E75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5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90" t="inlineStr"/>
      <c r="K7590" t="n">
        <v>2511</v>
      </c>
      <c r="L7590" t="n">
        <v>634</v>
      </c>
      <c r="M7590" t="n">
        <v>644</v>
      </c>
      <c r="N7590" t="n">
        <v>633</v>
      </c>
      <c r="O7590" t="inlineStr">
        <is>
          <t>CKQR(633).(634)CPPGVVPACHN</t>
        </is>
      </c>
      <c r="P7590" t="inlineStr">
        <is>
          <t>CKQRCPPG</t>
        </is>
      </c>
      <c r="Q7590" t="inlineStr">
        <is>
          <t>Internal</t>
        </is>
      </c>
      <c r="R7590" t="inlineStr"/>
      <c r="S7590" t="inlineStr">
        <is>
          <t>S01.151</t>
        </is>
      </c>
      <c r="T7590" t="inlineStr">
        <is>
          <t>trypsin 1</t>
        </is>
      </c>
    </row>
    <row r="7591">
      <c r="A7591" s="1" t="n">
        <v>7589</v>
      </c>
      <c r="B7591" t="inlineStr">
        <is>
          <t>VNAIEHVIIPR</t>
        </is>
      </c>
      <c r="C7591" t="inlineStr">
        <is>
          <t>Q9Y5K8</t>
        </is>
      </c>
      <c r="D7591" t="inlineStr">
        <is>
          <t>VATD_HUMAN</t>
        </is>
      </c>
      <c r="E7591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7591" t="inlineStr">
        <is>
          <t>RecName: Full=V-type proton ATPase subunit D; Short=V-ATPase subunit D; AltName: Full=V-ATPase 28 kDa accessory protein; AltName: Full=Vacuolar proton pump subunit D;</t>
        </is>
      </c>
      <c r="G7591" t="inlineStr">
        <is>
          <t>3D-structure|Cell projection|Cilium biogenesis/degradation|Cytoplasm|Cytoplasmic vesicle|Cytoskeleton|Hydrogen ion transport|Ion transport|Membrane|Reference proteome|Transport</t>
        </is>
      </c>
      <c r="H7591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7591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7591" t="inlineStr"/>
      <c r="K7591" t="n">
        <v>247</v>
      </c>
      <c r="L7591" t="n">
        <v>169</v>
      </c>
      <c r="M7591" t="n">
        <v>179</v>
      </c>
      <c r="N7591" t="n">
        <v>168</v>
      </c>
      <c r="O7591" t="inlineStr">
        <is>
          <t>TNRR(168).(169)VNAIEHVIIPR</t>
        </is>
      </c>
      <c r="P7591" t="inlineStr">
        <is>
          <t>TNRRVNAI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SHPLDPIDTVDFER</t>
        </is>
      </c>
      <c r="C7592" t="inlineStr">
        <is>
          <t>P47897</t>
        </is>
      </c>
      <c r="D7592" t="inlineStr">
        <is>
          <t>SYQ_HUMAN</t>
        </is>
      </c>
      <c r="E75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5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5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592" t="inlineStr">
        <is>
          <t>GO:0017101|GO:0005737|GO:0005829|GO:0005759|GO:0032991|GO:0005524|GO:0004819|GO:0019901|GO:0004860|GO:0007420|GO:0006425|GO:2001234|GO:0045892|GO:0006469|GO:0032873|GO:0006418</t>
        </is>
      </c>
      <c r="I75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592" t="inlineStr"/>
      <c r="K7592" t="n">
        <v>775</v>
      </c>
      <c r="L7592" t="n">
        <v>96</v>
      </c>
      <c r="M7592" t="n">
        <v>109</v>
      </c>
      <c r="N7592" t="n">
        <v>95</v>
      </c>
      <c r="O7592" t="inlineStr">
        <is>
          <t>EYVR(95).(96)SHPLDPIDTVDFER</t>
        </is>
      </c>
      <c r="P7592" t="inlineStr">
        <is>
          <t>EYVRSHPL</t>
        </is>
      </c>
      <c r="Q7592" t="inlineStr">
        <is>
          <t>Internal</t>
        </is>
      </c>
      <c r="R7592" t="inlineStr"/>
      <c r="S7592" t="inlineStr">
        <is>
          <t>S01.151</t>
        </is>
      </c>
      <c r="T7592" t="inlineStr">
        <is>
          <t>trypsin 1</t>
        </is>
      </c>
    </row>
    <row r="7593">
      <c r="A7593" s="1" t="n">
        <v>7591</v>
      </c>
      <c r="B7593" t="inlineStr">
        <is>
          <t>EKEDGAISTIVLR</t>
        </is>
      </c>
      <c r="C7593" t="inlineStr">
        <is>
          <t>P50990</t>
        </is>
      </c>
      <c r="D7593" t="inlineStr">
        <is>
          <t>TCPQ_HUMAN</t>
        </is>
      </c>
      <c r="E759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759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759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759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759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93" t="inlineStr"/>
      <c r="K7593" t="n">
        <v>548</v>
      </c>
      <c r="L7593" t="n">
        <v>366</v>
      </c>
      <c r="M7593" t="n">
        <v>378</v>
      </c>
      <c r="N7593" t="n">
        <v>365</v>
      </c>
      <c r="O7593" t="inlineStr">
        <is>
          <t>VFKH(365).(366)EKEDGAISTIVLR</t>
        </is>
      </c>
      <c r="P7593" t="inlineStr">
        <is>
          <t>VFKHEKED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GDVLAAWSGIR</t>
        </is>
      </c>
      <c r="C7594" t="inlineStr">
        <is>
          <t>P43304</t>
        </is>
      </c>
      <c r="D7594" t="inlineStr">
        <is>
          <t>GPDM_HUMAN</t>
        </is>
      </c>
      <c r="E759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759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7594" t="inlineStr">
        <is>
          <t>Alternative splicing|Calcium|Direct protein sequencing|FAD|Flavoprotein|Metal-binding|Mitochondrion|Oxidoreductase|Phosphoprotein|Reference proteome|Repeat|Transit peptide</t>
        </is>
      </c>
      <c r="H7594" t="inlineStr">
        <is>
          <t>GO:0009331|GO:0005743|GO:0005739|GO:0005509|GO:0004368|GO:0052591|GO:0019563|GO:0006072|GO:0006127</t>
        </is>
      </c>
      <c r="I759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7594" t="inlineStr"/>
      <c r="K7594" t="n">
        <v>727</v>
      </c>
      <c r="L7594" t="n">
        <v>392</v>
      </c>
      <c r="M7594" t="n">
        <v>402</v>
      </c>
      <c r="N7594" t="n">
        <v>391</v>
      </c>
      <c r="O7594" t="inlineStr">
        <is>
          <t>EVRR(391).(392)GDVLAAWSGIR</t>
        </is>
      </c>
      <c r="P7594" t="inlineStr">
        <is>
          <t>EVRRGDVL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CLAFHDISPQAPTHF</t>
        </is>
      </c>
      <c r="C7595" t="inlineStr">
        <is>
          <t>P49773</t>
        </is>
      </c>
      <c r="D7595" t="inlineStr">
        <is>
          <t>HINT1_HUMAN</t>
        </is>
      </c>
      <c r="E7595" t="inlineStr">
        <is>
          <t>MADEIAKAQVARPGGDTIFGKIIRKEIPAKIIFEDDRCLAFHDISPQAPTHFLVIPKKHISQISVAEDDDESLLGHLMIVGKKCAADLGLNKGYRMVVNEGSDGGQSVYHVHLHVLGGRQMHWPPG</t>
        </is>
      </c>
      <c r="F75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5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5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5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595" t="inlineStr"/>
      <c r="K7595" t="n">
        <v>126</v>
      </c>
      <c r="L7595" t="n">
        <v>38</v>
      </c>
      <c r="M7595" t="n">
        <v>52</v>
      </c>
      <c r="N7595" t="n">
        <v>37</v>
      </c>
      <c r="O7595" t="inlineStr">
        <is>
          <t>EDDR(37).(38)CLAFHDISPQAPTHF</t>
        </is>
      </c>
      <c r="P7595" t="inlineStr">
        <is>
          <t>EDDRCLAF</t>
        </is>
      </c>
      <c r="Q7595" t="inlineStr">
        <is>
          <t>Internal</t>
        </is>
      </c>
      <c r="R7595" t="inlineStr"/>
      <c r="S7595" t="inlineStr"/>
      <c r="T7595" t="inlineStr"/>
    </row>
    <row r="7596">
      <c r="A7596" s="1" t="n">
        <v>7594</v>
      </c>
      <c r="B7596" t="inlineStr">
        <is>
          <t>ALANSLACQGKY</t>
        </is>
      </c>
      <c r="C7596" t="inlineStr">
        <is>
          <t>P04075</t>
        </is>
      </c>
      <c r="D7596" t="inlineStr">
        <is>
          <t>ALDOA_HUMAN</t>
        </is>
      </c>
      <c r="E759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596" t="inlineStr">
        <is>
          <t>RecName: Full=Fructose-bisphosphate aldolase A {ECO:0000305}; EC=4.1.2.13 {ECO:0000269|PubMed:14766013}; AltName: Full=Lung cancer antigen NY-LU-1; AltName: Full=Muscle-type aldolase;</t>
        </is>
      </c>
      <c r="G759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59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59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596" t="inlineStr"/>
      <c r="K7596" t="n">
        <v>364</v>
      </c>
      <c r="L7596" t="n">
        <v>332</v>
      </c>
      <c r="M7596" t="n">
        <v>343</v>
      </c>
      <c r="N7596" t="n">
        <v>331</v>
      </c>
      <c r="O7596" t="inlineStr">
        <is>
          <t>YVKR(331).(332)ALANSLACQGKY</t>
        </is>
      </c>
      <c r="P7596" t="inlineStr">
        <is>
          <t>YVKRALAN</t>
        </is>
      </c>
      <c r="Q7596" t="inlineStr">
        <is>
          <t>Internal</t>
        </is>
      </c>
      <c r="R7596" t="inlineStr"/>
      <c r="S7596" t="inlineStr">
        <is>
          <t>S01.151</t>
        </is>
      </c>
      <c r="T7596" t="inlineStr">
        <is>
          <t>trypsin 1</t>
        </is>
      </c>
    </row>
    <row r="7597">
      <c r="A7597" s="1" t="n">
        <v>7595</v>
      </c>
      <c r="B7597" t="inlineStr">
        <is>
          <t>DLKPQNLLIDDKGTIKLADFGLAR</t>
        </is>
      </c>
      <c r="C7597" t="inlineStr">
        <is>
          <t>P06493</t>
        </is>
      </c>
      <c r="D7597" t="inlineStr">
        <is>
          <t>CDK1_HUMAN</t>
        </is>
      </c>
      <c r="E7597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7597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7597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7597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7597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7597" t="inlineStr"/>
      <c r="K7597" t="n">
        <v>297</v>
      </c>
      <c r="L7597" t="n">
        <v>128</v>
      </c>
      <c r="M7597" t="n">
        <v>151</v>
      </c>
      <c r="N7597" t="n">
        <v>127</v>
      </c>
      <c r="O7597" t="inlineStr">
        <is>
          <t>VLHR(127).(128)DLKPQNLLIDDKGTIKLADFGLAR</t>
        </is>
      </c>
      <c r="P7597" t="inlineStr">
        <is>
          <t>VLHRDLKP</t>
        </is>
      </c>
      <c r="Q7597" t="inlineStr">
        <is>
          <t>Internal</t>
        </is>
      </c>
      <c r="R7597" t="inlineStr"/>
      <c r="S7597" t="inlineStr">
        <is>
          <t>S01.151</t>
        </is>
      </c>
      <c r="T7597" t="inlineStr">
        <is>
          <t>trypsin 1</t>
        </is>
      </c>
    </row>
    <row r="7598">
      <c r="A7598" s="1" t="n">
        <v>7596</v>
      </c>
      <c r="B7598" t="inlineStr">
        <is>
          <t>MMAKKHLEINPDHPIVETLR</t>
        </is>
      </c>
      <c r="C7598" t="inlineStr">
        <is>
          <t>P08238</t>
        </is>
      </c>
      <c r="D7598" t="inlineStr">
        <is>
          <t>HS90B_HUMAN</t>
        </is>
      </c>
      <c r="E7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98" t="inlineStr">
        <is>
          <t>RecName: Full=Heat shock protein HSP 90-beta; Short=HSP 90; AltName: Full=Heat shock 84 kDa; Short=HSP 84; Short=HSP84;</t>
        </is>
      </c>
      <c r="G7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98" t="inlineStr"/>
      <c r="K7598" t="n">
        <v>724</v>
      </c>
      <c r="L7598" t="n">
        <v>620</v>
      </c>
      <c r="M7598" t="n">
        <v>639</v>
      </c>
      <c r="N7598" t="n">
        <v>619</v>
      </c>
      <c r="O7598" t="inlineStr">
        <is>
          <t>TMGY(619).(620)MMAKKHLEINPDHPIVETLR</t>
        </is>
      </c>
      <c r="P7598" t="inlineStr">
        <is>
          <t>TMGYMMAK</t>
        </is>
      </c>
      <c r="Q7598" t="inlineStr">
        <is>
          <t>Internal</t>
        </is>
      </c>
      <c r="R7598" t="inlineStr"/>
      <c r="S7598" t="inlineStr">
        <is>
          <t>M10.005</t>
        </is>
      </c>
      <c r="T7598" t="inlineStr">
        <is>
          <t>matrix metallopeptidase-3</t>
        </is>
      </c>
    </row>
    <row r="7599">
      <c r="A7599" s="1" t="n">
        <v>7597</v>
      </c>
      <c r="B7599" t="inlineStr">
        <is>
          <t>VISHAISEHVEDAGVHSGDATLMLPTQTISQGAIEKVKDATR</t>
        </is>
      </c>
      <c r="C7599" t="inlineStr">
        <is>
          <t>P31327</t>
        </is>
      </c>
      <c r="D7599" t="inlineStr">
        <is>
          <t>CPSM_HUMAN</t>
        </is>
      </c>
      <c r="E759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59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59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59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59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599" t="inlineStr"/>
      <c r="K7599" t="n">
        <v>1500</v>
      </c>
      <c r="L7599" t="n">
        <v>1187</v>
      </c>
      <c r="M7599" t="n">
        <v>1228</v>
      </c>
      <c r="N7599" t="n">
        <v>1186</v>
      </c>
      <c r="O7599" t="inlineStr">
        <is>
          <t>KDGR(1186).(1187)VISHAISEHVEDAGVHSGDATLMLPTQTISQGAIEKVKDATR</t>
        </is>
      </c>
      <c r="P7599" t="inlineStr">
        <is>
          <t>KDGRVISH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EVVETPLLHPER</t>
        </is>
      </c>
      <c r="C7600" t="inlineStr">
        <is>
          <t>P35998</t>
        </is>
      </c>
      <c r="D7600" t="inlineStr">
        <is>
          <t>PRS7_HUMAN</t>
        </is>
      </c>
      <c r="E760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600" t="inlineStr">
        <is>
          <t>RecName: Full=26S proteasome regulatory subunit 7; AltName: Full=26S proteasome AAA-ATPase subunit RPT1; AltName: Full=Proteasome 26S subunit ATPase 2;</t>
        </is>
      </c>
      <c r="G7600" t="inlineStr">
        <is>
          <t>3D-structure|Acetylation|Alternative splicing|ATP-binding|Cytoplasm|Direct protein sequencing|Nucleotide-binding|Phosphoprotein|Proteasome|Reference proteome|Ubl conjugation</t>
        </is>
      </c>
      <c r="H760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60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600" t="inlineStr"/>
      <c r="K7600" t="n">
        <v>433</v>
      </c>
      <c r="L7600" t="n">
        <v>189</v>
      </c>
      <c r="M7600" t="n">
        <v>200</v>
      </c>
      <c r="N7600" t="n">
        <v>188</v>
      </c>
      <c r="O7600" t="inlineStr">
        <is>
          <t>EKLR(188).(189)EVVETPLLHPER</t>
        </is>
      </c>
      <c r="P7600" t="inlineStr">
        <is>
          <t>EKLREVVE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TDEGIAYR</t>
        </is>
      </c>
      <c r="C7601" t="inlineStr">
        <is>
          <t>P32119</t>
        </is>
      </c>
      <c r="D7601" t="inlineStr">
        <is>
          <t>PRDX2_HUMAN</t>
        </is>
      </c>
      <c r="E7601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7601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7601" t="inlineStr">
        <is>
          <t>3D-structure|Acetylation|Alternative splicing|Antioxidant|Cytoplasm|Direct protein sequencing|Disulfide bond|Oxidoreductase|Peroxidase|Phosphoprotein|Redox-active center|Reference proteome</t>
        </is>
      </c>
      <c r="H7601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7601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7601" t="inlineStr"/>
      <c r="K7601" t="n">
        <v>198</v>
      </c>
      <c r="L7601" t="n">
        <v>120</v>
      </c>
      <c r="M7601" t="n">
        <v>127</v>
      </c>
      <c r="N7601" t="n">
        <v>119</v>
      </c>
      <c r="O7601" t="inlineStr">
        <is>
          <t>GVLK(119).(120)TDEGIAYR</t>
        </is>
      </c>
      <c r="P7601" t="inlineStr">
        <is>
          <t>GVLKTDEG</t>
        </is>
      </c>
      <c r="Q7601" t="inlineStr">
        <is>
          <t>Internal</t>
        </is>
      </c>
      <c r="R7601" t="inlineStr"/>
      <c r="S7601" t="inlineStr">
        <is>
          <t>C01.009|S01.151</t>
        </is>
      </c>
      <c r="T7601" t="inlineStr">
        <is>
          <t>cathepsin V|trypsin 1</t>
        </is>
      </c>
    </row>
    <row r="7602">
      <c r="A7602" s="1" t="n">
        <v>7600</v>
      </c>
      <c r="B7602" t="inlineStr">
        <is>
          <t>LTDYISKVKE</t>
        </is>
      </c>
      <c r="C7602" t="inlineStr">
        <is>
          <t>O75915</t>
        </is>
      </c>
      <c r="D7602" t="inlineStr">
        <is>
          <t>PRAF3_HUMAN</t>
        </is>
      </c>
      <c r="E7602" t="inlineStr">
        <is>
          <t>MDVNIAPLRAWDDFFPGSDRFARPDFRDISKWNNRVVSNLLYYQTNYLVVAAMMISIVGFLSPFNMILGGIVVVLVFTGFVWAAHNKDVLRRMKKRYPTTFVMVVMLASYFLISMFGGVMVFVFGITFPLLLMFIHASLRLRNLKNKLENKMEGIGLKRTPMGIVLDALEQQEEGINRLTDYISKVKE</t>
        </is>
      </c>
      <c r="F7602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7602" t="inlineStr">
        <is>
          <t>Acetylation|Cell membrane|Cytoplasm|Cytoskeleton|Direct protein sequencing|Endoplasmic reticulum|Membrane|Reference proteome|Transmembrane|Transmembrane helix</t>
        </is>
      </c>
      <c r="H7602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7602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7602" t="inlineStr"/>
      <c r="K7602" t="n">
        <v>188</v>
      </c>
      <c r="L7602" t="n">
        <v>179</v>
      </c>
      <c r="M7602" t="n">
        <v>188</v>
      </c>
      <c r="N7602" t="n">
        <v>178</v>
      </c>
      <c r="O7602" t="inlineStr">
        <is>
          <t>GINR(178).(179)LTDYISKVKE</t>
        </is>
      </c>
      <c r="P7602" t="inlineStr">
        <is>
          <t>GINRLTDY</t>
        </is>
      </c>
      <c r="Q7602" t="inlineStr">
        <is>
          <t>Internal</t>
        </is>
      </c>
      <c r="R7602" t="inlineStr"/>
      <c r="S7602" t="inlineStr">
        <is>
          <t>S01.021|S01.151</t>
        </is>
      </c>
      <c r="T7602" t="inlineStr">
        <is>
          <t>DESC1 peptidase|trypsin 1</t>
        </is>
      </c>
    </row>
    <row r="7603">
      <c r="A7603" s="1" t="n">
        <v>7601</v>
      </c>
      <c r="B7603" t="inlineStr">
        <is>
          <t>CNLACTPPR</t>
        </is>
      </c>
      <c r="C7603" t="inlineStr">
        <is>
          <t>P46379</t>
        </is>
      </c>
      <c r="D7603" t="inlineStr">
        <is>
          <t>BAG6_HUMAN</t>
        </is>
      </c>
      <c r="E760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60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60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60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60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603" t="inlineStr"/>
      <c r="K7603" t="n">
        <v>1132</v>
      </c>
      <c r="L7603" t="n">
        <v>345</v>
      </c>
      <c r="M7603" t="n">
        <v>353</v>
      </c>
      <c r="N7603" t="n">
        <v>344</v>
      </c>
      <c r="O7603" t="inlineStr">
        <is>
          <t>SDLR(344).(345)CNLACTPPR</t>
        </is>
      </c>
      <c r="P7603" t="inlineStr">
        <is>
          <t>SDLRCNLA</t>
        </is>
      </c>
      <c r="Q7603" t="inlineStr">
        <is>
          <t>Internal</t>
        </is>
      </c>
      <c r="R7603" t="inlineStr"/>
      <c r="S7603" t="inlineStr"/>
      <c r="T7603" t="inlineStr"/>
    </row>
    <row r="7604">
      <c r="A7604" s="1" t="n">
        <v>7602</v>
      </c>
      <c r="B7604" t="inlineStr">
        <is>
          <t>AQADLALEKAAR</t>
        </is>
      </c>
      <c r="C7604" t="inlineStr">
        <is>
          <t>Q14980</t>
        </is>
      </c>
      <c r="D7604" t="inlineStr">
        <is>
          <t>NUMA1_HUMAN</t>
        </is>
      </c>
      <c r="E76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6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6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6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6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604" t="inlineStr"/>
      <c r="K7604" t="n">
        <v>2115</v>
      </c>
      <c r="L7604" t="n">
        <v>1016</v>
      </c>
      <c r="M7604" t="n">
        <v>1027</v>
      </c>
      <c r="N7604" t="n">
        <v>1015</v>
      </c>
      <c r="O7604" t="inlineStr">
        <is>
          <t>ERGR(1015).(1016)AQADLALEKAAR</t>
        </is>
      </c>
      <c r="P7604" t="inlineStr">
        <is>
          <t>ERGRAQAD</t>
        </is>
      </c>
      <c r="Q7604" t="inlineStr">
        <is>
          <t>Internal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EEVVGGDDSDGLR</t>
        </is>
      </c>
      <c r="C7605" t="inlineStr">
        <is>
          <t>P25490</t>
        </is>
      </c>
      <c r="D7605" t="inlineStr">
        <is>
          <t>TYY1_HUMAN</t>
        </is>
      </c>
      <c r="E7605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7605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7605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7605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7605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7605" t="inlineStr"/>
      <c r="K7605" t="n">
        <v>414</v>
      </c>
      <c r="L7605" t="n">
        <v>110</v>
      </c>
      <c r="M7605" t="n">
        <v>122</v>
      </c>
      <c r="N7605" t="n">
        <v>109</v>
      </c>
      <c r="O7605" t="inlineStr">
        <is>
          <t>VQTR(109).(110)EEVVGGDDSDGLR</t>
        </is>
      </c>
      <c r="P7605" t="inlineStr">
        <is>
          <t>VQTREEVV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EAYPGDVFYLH</t>
        </is>
      </c>
      <c r="C7606" t="inlineStr">
        <is>
          <t>P25705</t>
        </is>
      </c>
      <c r="D7606" t="inlineStr">
        <is>
          <t>ATPA_HUMAN</t>
        </is>
      </c>
      <c r="E76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06" t="inlineStr">
        <is>
          <t>RecName: Full=ATP synthase subunit alpha, mitochondrial {ECO:0000305}; AltName: Full=ATP synthase F1 subunit alpha {ECO:0000312|HGNC:HGNC:823}; Flags: Precursor;</t>
        </is>
      </c>
      <c r="G760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06" t="inlineStr"/>
      <c r="K7606" t="n">
        <v>553</v>
      </c>
      <c r="L7606" t="n">
        <v>335</v>
      </c>
      <c r="M7606" t="n">
        <v>345</v>
      </c>
      <c r="N7606" t="n">
        <v>334</v>
      </c>
      <c r="O7606" t="inlineStr">
        <is>
          <t>PPGR(334).(335)EAYPGDVFYLH</t>
        </is>
      </c>
      <c r="P7606" t="inlineStr">
        <is>
          <t>PPGREAYP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AQKAFEAVDKAYKLLLDQEQKKR</t>
        </is>
      </c>
      <c r="C7607" t="inlineStr">
        <is>
          <t>O75937</t>
        </is>
      </c>
      <c r="D7607" t="inlineStr">
        <is>
          <t>DNJC8_HUMAN</t>
        </is>
      </c>
      <c r="E7607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7607" t="inlineStr">
        <is>
          <t>RecName: Full=DnaJ homolog subfamily C member 8; AltName: Full=Splicing protein spf31;</t>
        </is>
      </c>
      <c r="G7607" t="inlineStr">
        <is>
          <t>3D-structure|Acetylation|Chaperone|Nucleus|Phosphoprotein|Reference proteome</t>
        </is>
      </c>
      <c r="H7607" t="inlineStr">
        <is>
          <t>GO:0005829|GO:0045171|GO:0005654|GO:0005634|GO:0030544</t>
        </is>
      </c>
      <c r="I7607" t="inlineStr">
        <is>
          <t>C:cytosol|C:intercellular bridge|C:nucleoplasm|C:nucleus|F:Hsp70 protein binding</t>
        </is>
      </c>
      <c r="J7607" t="inlineStr"/>
      <c r="K7607" t="n">
        <v>253</v>
      </c>
      <c r="L7607" t="n">
        <v>96</v>
      </c>
      <c r="M7607" t="n">
        <v>118</v>
      </c>
      <c r="N7607" t="n">
        <v>95</v>
      </c>
      <c r="O7607" t="inlineStr">
        <is>
          <t>DADR(95).(96)AQKAFEAVDKAYKLLLDQEQKKR</t>
        </is>
      </c>
      <c r="P7607" t="inlineStr">
        <is>
          <t>DADRAQKA</t>
        </is>
      </c>
      <c r="Q7607" t="inlineStr">
        <is>
          <t>Internal</t>
        </is>
      </c>
      <c r="R7607" t="inlineStr"/>
      <c r="S7607" t="inlineStr"/>
      <c r="T7607" t="inlineStr"/>
    </row>
    <row r="7608">
      <c r="A7608" s="1" t="n">
        <v>7606</v>
      </c>
      <c r="B7608" t="inlineStr">
        <is>
          <t>QKADEAYLIGR</t>
        </is>
      </c>
      <c r="C7608" t="inlineStr">
        <is>
          <t>P11498</t>
        </is>
      </c>
      <c r="D7608" t="inlineStr">
        <is>
          <t>PYC_HUMAN</t>
        </is>
      </c>
      <c r="E760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608" t="inlineStr">
        <is>
          <t>RecName: Full=Pyruvate carboxylase, mitochondrial {ECO:0000305}; EC=6.4.1.1 {ECO:0000269|PubMed:9585002}; AltName: Full=Pyruvic carboxylase; Short=PCB; Flags: Precursor;</t>
        </is>
      </c>
      <c r="G760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60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60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608" t="inlineStr"/>
      <c r="K7608" t="n">
        <v>1178</v>
      </c>
      <c r="L7608" t="n">
        <v>78</v>
      </c>
      <c r="M7608" t="n">
        <v>88</v>
      </c>
      <c r="N7608" t="n">
        <v>77</v>
      </c>
      <c r="O7608" t="inlineStr">
        <is>
          <t>QMHR(77).(78)QKADEAYLIGR</t>
        </is>
      </c>
      <c r="P7608" t="inlineStr">
        <is>
          <t>QMHRQKAD</t>
        </is>
      </c>
      <c r="Q7608" t="inlineStr">
        <is>
          <t>Internal</t>
        </is>
      </c>
      <c r="R7608" t="inlineStr"/>
      <c r="S7608" t="inlineStr"/>
      <c r="T7608" t="inlineStr"/>
    </row>
    <row r="7609">
      <c r="A7609" s="1" t="n">
        <v>7607</v>
      </c>
      <c r="B7609" t="inlineStr">
        <is>
          <t>YVAFTPEGER</t>
        </is>
      </c>
      <c r="C7609" t="inlineStr">
        <is>
          <t>P11021</t>
        </is>
      </c>
      <c r="D7609" t="inlineStr">
        <is>
          <t>BIP_HUMAN</t>
        </is>
      </c>
      <c r="E7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609" t="inlineStr"/>
      <c r="K7609" t="n">
        <v>654</v>
      </c>
      <c r="L7609" t="n">
        <v>65</v>
      </c>
      <c r="M7609" t="n">
        <v>74</v>
      </c>
      <c r="N7609" t="n">
        <v>64</v>
      </c>
      <c r="O7609" t="inlineStr">
        <is>
          <t>ITPS(64).(65)YVAFTPEGER</t>
        </is>
      </c>
      <c r="P7609" t="inlineStr">
        <is>
          <t>ITPSYVAF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GALQNIIPASTGAAKAVGKVIP</t>
        </is>
      </c>
      <c r="C7610" t="inlineStr">
        <is>
          <t>P04406</t>
        </is>
      </c>
      <c r="D7610" t="inlineStr">
        <is>
          <t>G3P_HUMAN</t>
        </is>
      </c>
      <c r="E761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61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61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61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61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610" t="inlineStr"/>
      <c r="K7610" t="n">
        <v>335</v>
      </c>
      <c r="L7610" t="n">
        <v>201</v>
      </c>
      <c r="M7610" t="n">
        <v>222</v>
      </c>
      <c r="N7610" t="n">
        <v>200</v>
      </c>
      <c r="O7610" t="inlineStr">
        <is>
          <t>RDGR(200).(201)GALQNIIPASTGAAKAVGKVIP</t>
        </is>
      </c>
      <c r="P7610" t="inlineStr">
        <is>
          <t>RDGRGALQ</t>
        </is>
      </c>
      <c r="Q7610" t="inlineStr">
        <is>
          <t>Internal</t>
        </is>
      </c>
      <c r="R7610" t="inlineStr"/>
      <c r="S7610" t="inlineStr">
        <is>
          <t>S01.072|S01.151</t>
        </is>
      </c>
      <c r="T7610" t="inlineStr">
        <is>
          <t>matriptase-3|trypsin 1</t>
        </is>
      </c>
    </row>
    <row r="7611">
      <c r="A7611" s="1" t="n">
        <v>7609</v>
      </c>
      <c r="B7611" t="inlineStr">
        <is>
          <t>VIDFHNPADVVEIR</t>
        </is>
      </c>
      <c r="C7611" t="inlineStr">
        <is>
          <t>Q96AY3</t>
        </is>
      </c>
      <c r="D7611" t="inlineStr">
        <is>
          <t>FKB10_HUMAN</t>
        </is>
      </c>
      <c r="E7611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7611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7611" t="inlineStr">
        <is>
          <t>Alternative splicing|Calcium|Disease variant|Endoplasmic reticulum|Glycoprotein|Isomerase|Metal-binding|Osteogenesis imperfecta|Phosphoprotein|Reference proteome|Repeat|Rotamase|Signal</t>
        </is>
      </c>
      <c r="H7611" t="inlineStr">
        <is>
          <t>GO:0005783|GO:0005788|GO:0016020|GO:0005758|GO:0005509|GO:0005528|GO:0003755|GO:0035909|GO:0030199|GO:0085029|GO:0001701|GO:0017185|GO:0018208|GO:0006457|GO:0042060</t>
        </is>
      </c>
      <c r="I7611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7611" t="inlineStr"/>
      <c r="K7611" t="n">
        <v>582</v>
      </c>
      <c r="L7611" t="n">
        <v>370</v>
      </c>
      <c r="M7611" t="n">
        <v>383</v>
      </c>
      <c r="N7611" t="n">
        <v>369</v>
      </c>
      <c r="O7611" t="inlineStr">
        <is>
          <t>FNVH(369).(370)VIDFHNPADVVEIR</t>
        </is>
      </c>
      <c r="P7611" t="inlineStr">
        <is>
          <t>FNVHVIDF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ALPFWNEEIVPQIKEGKR</t>
        </is>
      </c>
      <c r="C7612" t="inlineStr">
        <is>
          <t>P18669</t>
        </is>
      </c>
      <c r="D7612" t="inlineStr">
        <is>
          <t>PGAM1_HUMAN</t>
        </is>
      </c>
      <c r="E761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61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612" t="inlineStr">
        <is>
          <t>3D-structure|Acetylation|Direct protein sequencing|Glycolysis|Hydrolase|Isomerase|Phosphoprotein|Reference proteome</t>
        </is>
      </c>
      <c r="H761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61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612" t="inlineStr"/>
      <c r="K7612" t="n">
        <v>254</v>
      </c>
      <c r="L7612" t="n">
        <v>163</v>
      </c>
      <c r="M7612" t="n">
        <v>180</v>
      </c>
      <c r="N7612" t="n">
        <v>162</v>
      </c>
      <c r="O7612" t="inlineStr">
        <is>
          <t>TIAR(162).(163)ALPFWNEEIVPQIKEGKR</t>
        </is>
      </c>
      <c r="P7612" t="inlineStr">
        <is>
          <t>TIARALPF</t>
        </is>
      </c>
      <c r="Q7612" t="inlineStr">
        <is>
          <t>Internal</t>
        </is>
      </c>
      <c r="R7612" t="inlineStr"/>
      <c r="S7612" t="inlineStr">
        <is>
          <t>C01.034|C01.036|S01.151</t>
        </is>
      </c>
      <c r="T7612" t="inlineStr">
        <is>
          <t>cathepsin S|cathepsin K|trypsin 1</t>
        </is>
      </c>
    </row>
    <row r="7613">
      <c r="A7613" s="1" t="n">
        <v>7611</v>
      </c>
      <c r="B7613" t="inlineStr">
        <is>
          <t>EGKTDYYAR</t>
        </is>
      </c>
      <c r="C7613" t="inlineStr">
        <is>
          <t>P46777</t>
        </is>
      </c>
      <c r="D7613" t="inlineStr">
        <is>
          <t>RL5_HUMAN</t>
        </is>
      </c>
      <c r="E7613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7613" t="inlineStr">
        <is>
          <t>RecName: Full=Large ribosomal subunit protein uL18 {ECO:0000303|PubMed:24524803}; AltName: Full=60S ribosomal protein L5;</t>
        </is>
      </c>
      <c r="G7613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7613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7613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7613" t="inlineStr"/>
      <c r="K7613" t="n">
        <v>297</v>
      </c>
      <c r="L7613" t="n">
        <v>25</v>
      </c>
      <c r="M7613" t="n">
        <v>33</v>
      </c>
      <c r="N7613" t="n">
        <v>24</v>
      </c>
      <c r="O7613" t="inlineStr">
        <is>
          <t>RRRR(24).(25)EGKTDYYAR</t>
        </is>
      </c>
      <c r="P7613" t="inlineStr">
        <is>
          <t>RRRREGKT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GLLSGEYSKPVPESGDGER</t>
        </is>
      </c>
      <c r="C7614" t="inlineStr">
        <is>
          <t>P45974</t>
        </is>
      </c>
      <c r="D7614" t="inlineStr">
        <is>
          <t>UBP5_HUMAN</t>
        </is>
      </c>
      <c r="E761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61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61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614" t="inlineStr">
        <is>
          <t>GO:0005829|GO:0005764|GO:0005634|GO:0004843|GO:0004197|GO:0043130|GO:0008270|GO:0032436|GO:0016579|GO:0071108|GO:0016567|GO:0006511</t>
        </is>
      </c>
      <c r="I761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614" t="inlineStr"/>
      <c r="K7614" t="n">
        <v>858</v>
      </c>
      <c r="L7614" t="n">
        <v>383</v>
      </c>
      <c r="M7614" t="n">
        <v>401</v>
      </c>
      <c r="N7614" t="n">
        <v>382</v>
      </c>
      <c r="O7614" t="inlineStr">
        <is>
          <t>KLGH(382).(383)GLLSGEYSKPVPESGDGER</t>
        </is>
      </c>
      <c r="P7614" t="inlineStr">
        <is>
          <t>KLGHGLLS</t>
        </is>
      </c>
      <c r="Q7614" t="inlineStr">
        <is>
          <t>Internal</t>
        </is>
      </c>
      <c r="R7614" t="inlineStr"/>
      <c r="S7614" t="inlineStr"/>
      <c r="T7614" t="inlineStr"/>
    </row>
    <row r="7615">
      <c r="A7615" s="1" t="n">
        <v>7613</v>
      </c>
      <c r="B7615" t="inlineStr">
        <is>
          <t>VLPEKLGVDLDAQTWR</t>
        </is>
      </c>
      <c r="C7615" t="inlineStr">
        <is>
          <t>P22102</t>
        </is>
      </c>
      <c r="D7615" t="inlineStr">
        <is>
          <t>PUR2_HUMAN</t>
        </is>
      </c>
      <c r="E7615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615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615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615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615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615" t="inlineStr"/>
      <c r="K7615" t="n">
        <v>1010</v>
      </c>
      <c r="L7615" t="n">
        <v>693</v>
      </c>
      <c r="M7615" t="n">
        <v>708</v>
      </c>
      <c r="N7615" t="n">
        <v>692</v>
      </c>
      <c r="O7615" t="inlineStr">
        <is>
          <t>NIPR(692).(693)VLPEKLGVDLDAQTWR</t>
        </is>
      </c>
      <c r="P7615" t="inlineStr">
        <is>
          <t>NIPRVLPE</t>
        </is>
      </c>
      <c r="Q7615" t="inlineStr">
        <is>
          <t>Internal</t>
        </is>
      </c>
      <c r="R7615" t="inlineStr"/>
      <c r="S7615" t="inlineStr"/>
      <c r="T7615" t="inlineStr"/>
    </row>
    <row r="7616">
      <c r="A7616" s="1" t="n">
        <v>7614</v>
      </c>
      <c r="B7616" t="inlineStr">
        <is>
          <t>CTGLLLAR</t>
        </is>
      </c>
      <c r="C7616" t="inlineStr">
        <is>
          <t>P46777</t>
        </is>
      </c>
      <c r="D7616" t="inlineStr">
        <is>
          <t>RL5_HUMAN</t>
        </is>
      </c>
      <c r="E761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7616" t="inlineStr">
        <is>
          <t>RecName: Full=Large ribosomal subunit protein uL18 {ECO:0000303|PubMed:24524803}; AltName: Full=60S ribosomal protein L5;</t>
        </is>
      </c>
      <c r="G761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761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761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7616" t="inlineStr"/>
      <c r="K7616" t="n">
        <v>297</v>
      </c>
      <c r="L7616" t="n">
        <v>100</v>
      </c>
      <c r="M7616" t="n">
        <v>107</v>
      </c>
      <c r="N7616" t="n">
        <v>99</v>
      </c>
      <c r="O7616" t="inlineStr">
        <is>
          <t>AAAY(99).(100)CTGLLLAR</t>
        </is>
      </c>
      <c r="P7616" t="inlineStr">
        <is>
          <t>AAAYCTGL</t>
        </is>
      </c>
      <c r="Q7616" t="inlineStr">
        <is>
          <t>Internal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GLFIIDGKGVLR</t>
        </is>
      </c>
      <c r="C7617" t="inlineStr">
        <is>
          <t>P32119</t>
        </is>
      </c>
      <c r="D7617" t="inlineStr">
        <is>
          <t>PRDX2_HUMAN</t>
        </is>
      </c>
      <c r="E761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761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7617" t="inlineStr">
        <is>
          <t>3D-structure|Acetylation|Alternative splicing|Antioxidant|Cytoplasm|Direct protein sequencing|Disulfide bond|Oxidoreductase|Peroxidase|Phosphoprotein|Redox-active center|Reference proteome</t>
        </is>
      </c>
      <c r="H761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761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7617" t="inlineStr"/>
      <c r="K7617" t="n">
        <v>198</v>
      </c>
      <c r="L7617" t="n">
        <v>128</v>
      </c>
      <c r="M7617" t="n">
        <v>139</v>
      </c>
      <c r="N7617" t="n">
        <v>127</v>
      </c>
      <c r="O7617" t="inlineStr">
        <is>
          <t>IAYR(127).(128)GLFIIDGKGVLR</t>
        </is>
      </c>
      <c r="P7617" t="inlineStr">
        <is>
          <t>IAYRGLFI</t>
        </is>
      </c>
      <c r="Q7617" t="inlineStr">
        <is>
          <t>Internal</t>
        </is>
      </c>
      <c r="R7617" t="inlineStr"/>
      <c r="S7617" t="inlineStr">
        <is>
          <t>S01.151</t>
        </is>
      </c>
      <c r="T7617" t="inlineStr">
        <is>
          <t>trypsin 1</t>
        </is>
      </c>
    </row>
    <row r="7618">
      <c r="A7618" s="1" t="n">
        <v>7616</v>
      </c>
      <c r="B7618" t="inlineStr">
        <is>
          <t>NAVTQEFGPVPDTAR</t>
        </is>
      </c>
      <c r="C7618" t="inlineStr">
        <is>
          <t>Q99798</t>
        </is>
      </c>
      <c r="D7618" t="inlineStr">
        <is>
          <t>ACON_HUMAN</t>
        </is>
      </c>
      <c r="E761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618" t="inlineStr">
        <is>
          <t>RecName: Full=Aconitate hydratase, mitochondrial; Short=Aconitase; EC=4.2.1.3 {ECO:0000250|UniProtKB:P16276}; AltName: Full=Citrate hydro-lyase; Flags: Precursor;</t>
        </is>
      </c>
      <c r="G761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618" t="inlineStr">
        <is>
          <t>GO:0005829|GO:0005759|GO:0005739|GO:0051538|GO:0051539|GO:0003994|GO:0047780|GO:0005506|GO:0006101|GO:0006091|GO:0006102|GO:0001889|GO:0035900|GO:0006099</t>
        </is>
      </c>
      <c r="I761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618" t="inlineStr"/>
      <c r="K7618" t="n">
        <v>780</v>
      </c>
      <c r="L7618" t="n">
        <v>634</v>
      </c>
      <c r="M7618" t="n">
        <v>648</v>
      </c>
      <c r="N7618" t="n">
        <v>633</v>
      </c>
      <c r="O7618" t="inlineStr">
        <is>
          <t>NSVR(633).(634)NAVTQEFGPVPDTAR</t>
        </is>
      </c>
      <c r="P7618" t="inlineStr">
        <is>
          <t>NSVRNAVT</t>
        </is>
      </c>
      <c r="Q7618" t="inlineStr">
        <is>
          <t>Internal</t>
        </is>
      </c>
      <c r="R7618" t="inlineStr"/>
      <c r="S7618" t="inlineStr">
        <is>
          <t>S01.151</t>
        </is>
      </c>
      <c r="T7618" t="inlineStr">
        <is>
          <t>trypsin 1</t>
        </is>
      </c>
    </row>
    <row r="7619">
      <c r="A7619" s="1" t="n">
        <v>7617</v>
      </c>
      <c r="B7619" t="inlineStr">
        <is>
          <t>VVLAYEPVWAIGTGKTATPQQAQEVHEKLR</t>
        </is>
      </c>
      <c r="C7619" t="inlineStr">
        <is>
          <t>P60174-1</t>
        </is>
      </c>
      <c r="D7619" t="inlineStr">
        <is>
          <t>TPIS_HUMAN</t>
        </is>
      </c>
      <c r="E761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61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619" t="inlineStr"/>
      <c r="H7619" t="inlineStr"/>
      <c r="I7619" t="inlineStr"/>
      <c r="J7619" t="inlineStr"/>
      <c r="K7619" t="n">
        <v>249</v>
      </c>
      <c r="L7619" t="n">
        <v>161</v>
      </c>
      <c r="M7619" t="n">
        <v>190</v>
      </c>
      <c r="N7619" t="n">
        <v>160</v>
      </c>
      <c r="O7619" t="inlineStr">
        <is>
          <t>DWSK(160).(161)VVLAYEPVWAIGTGKTATPQQAQEVHEKLR</t>
        </is>
      </c>
      <c r="P7619" t="inlineStr">
        <is>
          <t>DWSKVVLA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SSTYWEGKADMETLQR</t>
        </is>
      </c>
      <c r="C7620" t="inlineStr">
        <is>
          <t>P26639</t>
        </is>
      </c>
      <c r="D7620" t="inlineStr">
        <is>
          <t>SYTC_HUMAN</t>
        </is>
      </c>
      <c r="E762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62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62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620" t="inlineStr">
        <is>
          <t>GO:0005829|GO:0070062|GO:0005524|GO:0042802|GO:0004829|GO:0000049|GO:0008270|GO:0006435</t>
        </is>
      </c>
      <c r="I7620" t="inlineStr">
        <is>
          <t>C:cytosol|C:extracellular exosome|F:ATP binding|F:identical protein binding|F:threonine-tRNA ligase activity|F:tRNA binding|F:zinc ion binding|P:threonyl-tRNA aminoacylation</t>
        </is>
      </c>
      <c r="J7620" t="inlineStr"/>
      <c r="K7620" t="n">
        <v>723</v>
      </c>
      <c r="L7620" t="n">
        <v>281</v>
      </c>
      <c r="M7620" t="n">
        <v>296</v>
      </c>
      <c r="N7620" t="n">
        <v>280</v>
      </c>
      <c r="O7620" t="inlineStr">
        <is>
          <t>IHKN(280).(281)SSTYWEGKADMETLQR</t>
        </is>
      </c>
      <c r="P7620" t="inlineStr">
        <is>
          <t>IHKNSSTY</t>
        </is>
      </c>
      <c r="Q7620" t="inlineStr">
        <is>
          <t>Internal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VAAALPGMESTQDR</t>
        </is>
      </c>
      <c r="C7621" t="inlineStr">
        <is>
          <t>P20340</t>
        </is>
      </c>
      <c r="D7621" t="inlineStr">
        <is>
          <t>RAB6A_HUMAN</t>
        </is>
      </c>
      <c r="E762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7621" t="inlineStr">
        <is>
          <t>RecName: Full=Ras-related protein Rab-6A; Short=Rab-6;</t>
        </is>
      </c>
      <c r="G762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762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762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7621" t="inlineStr"/>
      <c r="K7621" t="n">
        <v>208</v>
      </c>
      <c r="L7621" t="n">
        <v>170</v>
      </c>
      <c r="M7621" t="n">
        <v>183</v>
      </c>
      <c r="N7621" t="n">
        <v>169</v>
      </c>
      <c r="O7621" t="inlineStr">
        <is>
          <t>LFRR(169).(170)VAAALPGMESTQDR</t>
        </is>
      </c>
      <c r="P7621" t="inlineStr">
        <is>
          <t>LFRRVAAA</t>
        </is>
      </c>
      <c r="Q7621" t="inlineStr">
        <is>
          <t>Internal</t>
        </is>
      </c>
      <c r="R7621" t="inlineStr"/>
      <c r="S7621" t="inlineStr">
        <is>
          <t>S01.151</t>
        </is>
      </c>
      <c r="T7621" t="inlineStr">
        <is>
          <t>trypsin 1</t>
        </is>
      </c>
    </row>
    <row r="7622">
      <c r="A7622" s="1" t="n">
        <v>7620</v>
      </c>
      <c r="B7622" t="inlineStr">
        <is>
          <t>TEEGPTLSYGR</t>
        </is>
      </c>
      <c r="C7622" t="inlineStr">
        <is>
          <t>P43243</t>
        </is>
      </c>
      <c r="D7622" t="inlineStr">
        <is>
          <t>MATR3_HUMAN</t>
        </is>
      </c>
      <c r="E76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622" t="inlineStr">
        <is>
          <t>RecName: Full=Matrin-3;</t>
        </is>
      </c>
      <c r="G76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622" t="inlineStr">
        <is>
          <t>GO:0016020|GO:0005637|GO:0016363|GO:0005634|GO:0042802|GO:0035198|GO:0003723|GO:0005198|GO:0008270|GO:0002218|GO:0001825|GO:0003170|GO:0045087|GO:0010608|GO:0003281</t>
        </is>
      </c>
      <c r="I76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622" t="inlineStr"/>
      <c r="K7622" t="n">
        <v>847</v>
      </c>
      <c r="L7622" t="n">
        <v>150</v>
      </c>
      <c r="M7622" t="n">
        <v>160</v>
      </c>
      <c r="N7622" t="n">
        <v>149</v>
      </c>
      <c r="O7622" t="inlineStr">
        <is>
          <t>KRRR(149).(150)TEEGPTLSYGR</t>
        </is>
      </c>
      <c r="P7622" t="inlineStr">
        <is>
          <t>KRRRTEEG</t>
        </is>
      </c>
      <c r="Q7622" t="inlineStr">
        <is>
          <t>Internal</t>
        </is>
      </c>
      <c r="R7622" t="inlineStr"/>
      <c r="S7622" t="inlineStr">
        <is>
          <t>S01.151</t>
        </is>
      </c>
      <c r="T7622" t="inlineStr">
        <is>
          <t>trypsin 1</t>
        </is>
      </c>
    </row>
    <row r="7623">
      <c r="A7623" s="1" t="n">
        <v>7621</v>
      </c>
      <c r="B7623" t="inlineStr">
        <is>
          <t>VGEFCHNR</t>
        </is>
      </c>
      <c r="C7623" t="inlineStr">
        <is>
          <t>P22314</t>
        </is>
      </c>
      <c r="D7623" t="inlineStr">
        <is>
          <t>UBA1_HUMAN</t>
        </is>
      </c>
      <c r="E76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23" t="inlineStr">
        <is>
          <t>RecName: Full=Ubiquitin-like modifier-activating enzyme 1; EC=6.2.1.45 {ECO:0000305|PubMed:1447181}; AltName: Full=Protein A1S9; AltName: Full=Ubiquitin-activating enzyme E1;</t>
        </is>
      </c>
      <c r="G76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23" t="inlineStr">
        <is>
          <t>GO:0005737|GO:0005829|GO:0070062|GO:0005739|GO:0005654|GO:0005634|GO:0005524|GO:0003723|GO:0004839|GO:0006974|GO:0016567|GO:0006511</t>
        </is>
      </c>
      <c r="I76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23" t="inlineStr"/>
      <c r="K7623" t="n">
        <v>1058</v>
      </c>
      <c r="L7623" t="n">
        <v>175</v>
      </c>
      <c r="M7623" t="n">
        <v>182</v>
      </c>
      <c r="N7623" t="n">
        <v>174</v>
      </c>
      <c r="O7623" t="inlineStr">
        <is>
          <t>DQLR(174).(175)VGEFCHNR</t>
        </is>
      </c>
      <c r="P7623" t="inlineStr">
        <is>
          <t>DQLRVGEF</t>
        </is>
      </c>
      <c r="Q7623" t="inlineStr">
        <is>
          <t>Internal</t>
        </is>
      </c>
      <c r="R7623" t="inlineStr"/>
      <c r="S7623" t="inlineStr">
        <is>
          <t>S01.151</t>
        </is>
      </c>
      <c r="T7623" t="inlineStr">
        <is>
          <t>trypsin 1</t>
        </is>
      </c>
    </row>
    <row r="7624">
      <c r="A7624" s="1" t="n">
        <v>7622</v>
      </c>
      <c r="B7624" t="inlineStr">
        <is>
          <t>LSSLDNLKASVSQVEADLKMLR</t>
        </is>
      </c>
      <c r="C7624" t="inlineStr">
        <is>
          <t>Q07065</t>
        </is>
      </c>
      <c r="D7624" t="inlineStr">
        <is>
          <t>CKAP4_HUMAN</t>
        </is>
      </c>
      <c r="E76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624" t="inlineStr">
        <is>
          <t>RecName: Full=Cytoskeleton-associated protein 4; AltName: Full=63-kDa cytoskeleton-linking membrane protein; Short=Climp-63; Short=p63;</t>
        </is>
      </c>
      <c r="G76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624" t="inlineStr">
        <is>
          <t>GO:0035577|GO:0005856|GO:0005783|GO:0005788|GO:0005789|GO:0070062|GO:0042599|GO:0005811|GO:0016020|GO:0048471|GO:0005886|GO:0005791|GO:0035579|GO:0003723</t>
        </is>
      </c>
      <c r="I76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624" t="inlineStr"/>
      <c r="K7624" t="n">
        <v>602</v>
      </c>
      <c r="L7624" t="n">
        <v>533</v>
      </c>
      <c r="M7624" t="n">
        <v>554</v>
      </c>
      <c r="N7624" t="n">
        <v>532</v>
      </c>
      <c r="O7624" t="inlineStr">
        <is>
          <t>FLDR(532).(533)LSSLDNLKASVSQVEADLKMLR</t>
        </is>
      </c>
      <c r="P7624" t="inlineStr">
        <is>
          <t>FLDRLSSL</t>
        </is>
      </c>
      <c r="Q7624" t="inlineStr">
        <is>
          <t>Internal</t>
        </is>
      </c>
      <c r="R7624" t="inlineStr"/>
      <c r="S7624" t="inlineStr">
        <is>
          <t>S01.151</t>
        </is>
      </c>
      <c r="T7624" t="inlineStr">
        <is>
          <t>trypsin 1</t>
        </is>
      </c>
    </row>
    <row r="7625">
      <c r="A7625" s="1" t="n">
        <v>7623</v>
      </c>
      <c r="B7625" t="inlineStr">
        <is>
          <t>GINGVSPKVR</t>
        </is>
      </c>
      <c r="C7625" t="inlineStr">
        <is>
          <t>P18124</t>
        </is>
      </c>
      <c r="D7625" t="inlineStr">
        <is>
          <t>RL7_HUMAN</t>
        </is>
      </c>
      <c r="E76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7625" t="inlineStr">
        <is>
          <t>RecName: Full=Large ribosomal subunit protein uL30 {ECO:0000303|PubMed:24524803}; AltName: Full=60S ribosomal protein L7;</t>
        </is>
      </c>
      <c r="G7625" t="inlineStr">
        <is>
          <t>3D-structure|Acetylation|Cytoplasm|Direct protein sequencing|Phosphoprotein|Reference proteome|Repeat|Ribonucleoprotein|Ribosomal protein|RNA-binding</t>
        </is>
      </c>
      <c r="H76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76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7625" t="inlineStr"/>
      <c r="K7625" t="n">
        <v>248</v>
      </c>
      <c r="L7625" t="n">
        <v>97</v>
      </c>
      <c r="M7625" t="n">
        <v>106</v>
      </c>
      <c r="N7625" t="n">
        <v>96</v>
      </c>
      <c r="O7625" t="inlineStr">
        <is>
          <t>IRIR(96).(97)GINGVSPKVR</t>
        </is>
      </c>
      <c r="P7625" t="inlineStr">
        <is>
          <t>IRIRGING</t>
        </is>
      </c>
      <c r="Q7625" t="inlineStr">
        <is>
          <t>Internal</t>
        </is>
      </c>
      <c r="R7625" t="inlineStr"/>
      <c r="S7625" t="inlineStr"/>
      <c r="T7625" t="inlineStr"/>
    </row>
    <row r="7626">
      <c r="A7626" s="1" t="n">
        <v>7624</v>
      </c>
      <c r="B7626" t="inlineStr">
        <is>
          <t>SGYLLPDTKAYGDR</t>
        </is>
      </c>
      <c r="C7626" t="inlineStr">
        <is>
          <t>P14625</t>
        </is>
      </c>
      <c r="D7626" t="inlineStr">
        <is>
          <t>ENPL_HUMAN</t>
        </is>
      </c>
      <c r="E762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62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62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62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62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626" t="inlineStr"/>
      <c r="K7626" t="n">
        <v>803</v>
      </c>
      <c r="L7626" t="n">
        <v>725</v>
      </c>
      <c r="M7626" t="n">
        <v>738</v>
      </c>
      <c r="N7626" t="n">
        <v>724</v>
      </c>
      <c r="O7626" t="inlineStr">
        <is>
          <t>ATLR(724).(725)SGYLLPDTKAYGDR</t>
        </is>
      </c>
      <c r="P7626" t="inlineStr">
        <is>
          <t>ATLRSGYL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TGVELGKPTHF</t>
        </is>
      </c>
      <c r="C7627" t="inlineStr">
        <is>
          <t>P21333</t>
        </is>
      </c>
      <c r="D7627" t="inlineStr">
        <is>
          <t>FLNA_HUMAN</t>
        </is>
      </c>
      <c r="E76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27" t="inlineStr"/>
      <c r="K7627" t="n">
        <v>2647</v>
      </c>
      <c r="L7627" t="n">
        <v>885</v>
      </c>
      <c r="M7627" t="n">
        <v>895</v>
      </c>
      <c r="N7627" t="n">
        <v>884</v>
      </c>
      <c r="O7627" t="inlineStr">
        <is>
          <t>GLSR(884).(885)TGVELGKPTHF</t>
        </is>
      </c>
      <c r="P7627" t="inlineStr">
        <is>
          <t>GLSRTGVE</t>
        </is>
      </c>
      <c r="Q7627" t="inlineStr">
        <is>
          <t>Internal</t>
        </is>
      </c>
      <c r="R7627" t="inlineStr"/>
      <c r="S7627" t="inlineStr">
        <is>
          <t>S01.151</t>
        </is>
      </c>
      <c r="T7627" t="inlineStr">
        <is>
          <t>trypsin 1</t>
        </is>
      </c>
    </row>
    <row r="7628">
      <c r="A7628" s="1" t="n">
        <v>7626</v>
      </c>
      <c r="B7628" t="inlineStr">
        <is>
          <t>SFGGKLVTFENVR</t>
        </is>
      </c>
      <c r="C7628" t="inlineStr">
        <is>
          <t>O94979</t>
        </is>
      </c>
      <c r="D7628" t="inlineStr">
        <is>
          <t>SC31A_HUMAN</t>
        </is>
      </c>
      <c r="E762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62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62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62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62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628" t="inlineStr"/>
      <c r="K7628" t="n">
        <v>1220</v>
      </c>
      <c r="L7628" t="n">
        <v>399</v>
      </c>
      <c r="M7628" t="n">
        <v>411</v>
      </c>
      <c r="N7628" t="n">
        <v>398</v>
      </c>
      <c r="O7628" t="inlineStr">
        <is>
          <t>GASF(398).(399)SFGGKLVTFENVR</t>
        </is>
      </c>
      <c r="P7628" t="inlineStr">
        <is>
          <t>GASFSFGG</t>
        </is>
      </c>
      <c r="Q7628" t="inlineStr">
        <is>
          <t>Internal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YALYDASFETKESR</t>
        </is>
      </c>
      <c r="C7629" t="inlineStr">
        <is>
          <t>P60981</t>
        </is>
      </c>
      <c r="D7629" t="inlineStr">
        <is>
          <t>DEST_HUMAN</t>
        </is>
      </c>
      <c r="E7629" t="inlineStr">
        <is>
          <t>MASGVQVADEVCRIFYDMKVRKCSTPEEIKKRKKAVIFCLSADKKCIIVEEGKEILVGDVGVTITDPFKHFVGMLPEKDCRYALYDASFETKESRKEELMFFLWAPELAPLKSKMIYASSKDAIKKKFQGIKHECQANGPEDLNRACIAEKLGGSLIVAFEGCPV</t>
        </is>
      </c>
      <c r="F7629" t="inlineStr">
        <is>
          <t>RecName: Full=Destrin; AltName: Full=Actin-depolymerizing factor; Short=ADF;</t>
        </is>
      </c>
      <c r="G7629" t="inlineStr">
        <is>
          <t>Acetylation|Actin-binding|Alternative splicing|Direct protein sequencing|Phosphoprotein|Reference proteome|Ubl conjugation</t>
        </is>
      </c>
      <c r="H7629" t="inlineStr">
        <is>
          <t>GO:0015629|GO:0030864|GO:0005737|GO:0070062|GO:0051015|GO:0030042|GO:0030043|GO:0051014|GO:0008154|GO:0030836</t>
        </is>
      </c>
      <c r="I7629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7629" t="inlineStr"/>
      <c r="K7629" t="n">
        <v>165</v>
      </c>
      <c r="L7629" t="n">
        <v>82</v>
      </c>
      <c r="M7629" t="n">
        <v>95</v>
      </c>
      <c r="N7629" t="n">
        <v>81</v>
      </c>
      <c r="O7629" t="inlineStr">
        <is>
          <t>KDCR(81).(82)YALYDASFETKESR</t>
        </is>
      </c>
      <c r="P7629" t="inlineStr">
        <is>
          <t>KDCRYALY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EKGNEILELKCNLENKKEEVSR</t>
        </is>
      </c>
      <c r="C7630" t="inlineStr">
        <is>
          <t>P12270</t>
        </is>
      </c>
      <c r="D7630" t="inlineStr">
        <is>
          <t>TPR_HUMAN</t>
        </is>
      </c>
      <c r="E76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630" t="inlineStr">
        <is>
          <t>RecName: Full=Nucleoprotein TPR; AltName: Full=Megator; AltName: Full=NPC-associated intranuclear protein; AltName: Full=Translocated promoter region protein;</t>
        </is>
      </c>
      <c r="G76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6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6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630" t="inlineStr"/>
      <c r="K7630" t="n">
        <v>2363</v>
      </c>
      <c r="L7630" t="n">
        <v>214</v>
      </c>
      <c r="M7630" t="n">
        <v>235</v>
      </c>
      <c r="N7630" t="n">
        <v>213</v>
      </c>
      <c r="O7630" t="inlineStr">
        <is>
          <t>ALGR(213).(214)EKGNEILELKCNLENKKEEVSR</t>
        </is>
      </c>
      <c r="P7630" t="inlineStr">
        <is>
          <t>ALGREKGN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TEPTGPKLEALR</t>
        </is>
      </c>
      <c r="C7631" t="inlineStr">
        <is>
          <t>Q14980</t>
        </is>
      </c>
      <c r="D7631" t="inlineStr">
        <is>
          <t>NUMA1_HUMAN</t>
        </is>
      </c>
      <c r="E76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6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6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6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6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631" t="inlineStr"/>
      <c r="K7631" t="n">
        <v>2115</v>
      </c>
      <c r="L7631" t="n">
        <v>1115</v>
      </c>
      <c r="M7631" t="n">
        <v>1126</v>
      </c>
      <c r="N7631" t="n">
        <v>1114</v>
      </c>
      <c r="O7631" t="inlineStr">
        <is>
          <t>AAGR(1114).(1115)TEPTGPKLEALR</t>
        </is>
      </c>
      <c r="P7631" t="inlineStr">
        <is>
          <t>AAGRTEPT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DASLMVTNDGATILKNIGVDNPAAKVLVDMSR</t>
        </is>
      </c>
      <c r="C7632" t="inlineStr">
        <is>
          <t>P78371</t>
        </is>
      </c>
      <c r="D7632" t="inlineStr">
        <is>
          <t>TCPB_HUMAN</t>
        </is>
      </c>
      <c r="E76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632" t="inlineStr">
        <is>
          <t>RecName: Full=T-complex protein 1 subunit beta; Short=TCP-1-beta; AltName: Full=CCT-beta;</t>
        </is>
      </c>
      <c r="G7632" t="inlineStr">
        <is>
          <t>3D-structure|Acetylation|Alternative splicing|ATP-binding|Chaperone|Cytoplasm|Direct protein sequencing|Isopeptide bond|Nucleotide-binding|Phosphoprotein|Reference proteome|Ubl conjugation</t>
        </is>
      </c>
      <c r="H76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6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632" t="inlineStr"/>
      <c r="K7632" t="n">
        <v>535</v>
      </c>
      <c r="L7632" t="n">
        <v>58</v>
      </c>
      <c r="M7632" t="n">
        <v>89</v>
      </c>
      <c r="N7632" t="n">
        <v>57</v>
      </c>
      <c r="O7632" t="inlineStr">
        <is>
          <t>SSGR(57).(58)DASLMVTNDGATILKNIGVDNPAAKVLVDMSR</t>
        </is>
      </c>
      <c r="P7632" t="inlineStr">
        <is>
          <t>SSGRDASL</t>
        </is>
      </c>
      <c r="Q7632" t="inlineStr">
        <is>
          <t>Internal</t>
        </is>
      </c>
      <c r="R7632" t="inlineStr"/>
      <c r="S7632" t="inlineStr">
        <is>
          <t>S01.151</t>
        </is>
      </c>
      <c r="T7632" t="inlineStr">
        <is>
          <t>trypsin 1</t>
        </is>
      </c>
    </row>
    <row r="7633">
      <c r="A7633" s="1" t="n">
        <v>7631</v>
      </c>
      <c r="B7633" t="inlineStr">
        <is>
          <t>QNQFYDTQVIKQENESGYER</t>
        </is>
      </c>
      <c r="C7633" t="inlineStr">
        <is>
          <t>Q9BUJ2</t>
        </is>
      </c>
      <c r="D7633" t="inlineStr">
        <is>
          <t>HNRL1_HUMAN</t>
        </is>
      </c>
      <c r="E763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63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63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633" t="inlineStr">
        <is>
          <t>GO:0005654|GO:0005634|GO:1990904|GO:0045202|GO:0019899|GO:0003723|GO:0009615|GO:0006396</t>
        </is>
      </c>
      <c r="I7633" t="inlineStr">
        <is>
          <t>C:nucleoplasm|C:nucleus|C:ribonucleoprotein complex|C:synapse|F:enzyme binding|F:RNA binding|P:response to virus|P:RNA processing</t>
        </is>
      </c>
      <c r="J7633" t="inlineStr"/>
      <c r="K7633" t="n">
        <v>856</v>
      </c>
      <c r="L7633" t="n">
        <v>107</v>
      </c>
      <c r="M7633" t="n">
        <v>126</v>
      </c>
      <c r="N7633" t="n">
        <v>106</v>
      </c>
      <c r="O7633" t="inlineStr">
        <is>
          <t>NITR(106).(107)QNQFYDTQVIKQENESGYER</t>
        </is>
      </c>
      <c r="P7633" t="inlineStr">
        <is>
          <t>NITRQNQF</t>
        </is>
      </c>
      <c r="Q7633" t="inlineStr">
        <is>
          <t>Internal</t>
        </is>
      </c>
      <c r="R7633" t="inlineStr"/>
      <c r="S7633" t="inlineStr">
        <is>
          <t>S01.151</t>
        </is>
      </c>
      <c r="T7633" t="inlineStr">
        <is>
          <t>trypsin 1</t>
        </is>
      </c>
    </row>
    <row r="7634">
      <c r="A7634" s="1" t="n">
        <v>7632</v>
      </c>
      <c r="B7634" t="inlineStr">
        <is>
          <t>SKFENEEFFR</t>
        </is>
      </c>
      <c r="C7634" t="inlineStr">
        <is>
          <t>Q13951</t>
        </is>
      </c>
      <c r="D7634" t="inlineStr">
        <is>
          <t>PEBB_HUMAN</t>
        </is>
      </c>
      <c r="E7634" t="inlineStr">
        <is>
          <t>MPRVVPDQRSKFENEEFFRKLSRECEIKYTGFRDRPHEERQARFQNACRDGRSEIAFVATGTNLSLQFFPASWQGEQRQTPSREYVDLEREAGKVYLKAPMILNGVCVIWKGWIDLQRLDGMGCLEFDEERAQQEDALAQQAFEEARRRTREFEDRDRSHREEMEVRVSQLLAVTGKKTTRP</t>
        </is>
      </c>
      <c r="F7634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7634" t="inlineStr">
        <is>
          <t>3D-structure|Alternative splicing|Chromosomal rearrangement|Disease variant|Dwarfism|Nucleus|Phosphoprotein|Proto-oncogene|Reference proteome</t>
        </is>
      </c>
      <c r="H7634" t="inlineStr">
        <is>
          <t>GO:0016513|GO:0016020|GO:0005654|GO:0043565|GO:0003713|GO:0048469|GO:0060216|GO:0030098|GO:0030099|GO:0043371|GO:0000122|GO:0001649|GO:0043378|GO:0045944|GO:0000209|GO:0006357|GO:0006366</t>
        </is>
      </c>
      <c r="I7634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7634" t="inlineStr"/>
      <c r="K7634" t="n">
        <v>182</v>
      </c>
      <c r="L7634" t="n">
        <v>10</v>
      </c>
      <c r="M7634" t="n">
        <v>19</v>
      </c>
      <c r="N7634" t="n">
        <v>9</v>
      </c>
      <c r="O7634" t="inlineStr">
        <is>
          <t>PDQR(9).(10)SKFENEEFFR</t>
        </is>
      </c>
      <c r="P7634" t="inlineStr">
        <is>
          <t>PDQRSKFE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KLAYRPPK</t>
        </is>
      </c>
      <c r="C7635" t="inlineStr">
        <is>
          <t>P08574</t>
        </is>
      </c>
      <c r="D7635" t="inlineStr">
        <is>
          <t>CY1_HUMAN</t>
        </is>
      </c>
      <c r="E7635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7635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7635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7635" t="inlineStr">
        <is>
          <t>GO:0016020|GO:0005743|GO:0005750|GO:0005739|GO:0005634|GO:0020037|GO:0046872|GO:0008121|GO:0045333|GO:0006122|GO:0033762</t>
        </is>
      </c>
      <c r="I7635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7635" t="inlineStr"/>
      <c r="K7635" t="n">
        <v>325</v>
      </c>
      <c r="L7635" t="n">
        <v>318</v>
      </c>
      <c r="M7635" t="n">
        <v>325</v>
      </c>
      <c r="N7635" t="n">
        <v>317</v>
      </c>
      <c r="O7635" t="inlineStr">
        <is>
          <t>LKSR(317).(318)KLAYRPPK</t>
        </is>
      </c>
      <c r="P7635" t="inlineStr">
        <is>
          <t>LKSRKLAY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LPLPEPWR</t>
        </is>
      </c>
      <c r="C7636" t="inlineStr">
        <is>
          <t>Q9HB07</t>
        </is>
      </c>
      <c r="D7636" t="inlineStr">
        <is>
          <t>MYG1_HUMAN</t>
        </is>
      </c>
      <c r="E763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636" t="inlineStr">
        <is>
          <t>RecName: Full=MYG1 exonuclease {ECO:0000305}; EC=3.1.-.- {ECO:0000303|PubMed:31081026}; Flags: Precursor;</t>
        </is>
      </c>
      <c r="G7636" t="inlineStr">
        <is>
          <t>Acetylation|Hydrolase|Mitochondrion|Nuclease|Nucleus|Phosphoprotein|Reference proteome|Transit peptide</t>
        </is>
      </c>
      <c r="H7636" t="inlineStr">
        <is>
          <t>GO:0005737|GO:0005759|GO:0005739|GO:0005730|GO:0005654|GO:0005634|GO:0004518|GO:0035641</t>
        </is>
      </c>
      <c r="I7636" t="inlineStr">
        <is>
          <t>C:cytoplasm|C:mitochondrial matrix|C:mitochondrion|C:nucleolus|C:nucleoplasm|C:nucleus|F:nuclease activity|P:locomotory exploration behavior</t>
        </is>
      </c>
      <c r="J7636" t="inlineStr"/>
      <c r="K7636" t="n">
        <v>376</v>
      </c>
      <c r="L7636" t="n">
        <v>317</v>
      </c>
      <c r="M7636" t="n">
        <v>324</v>
      </c>
      <c r="N7636" t="n">
        <v>316</v>
      </c>
      <c r="O7636" t="inlineStr">
        <is>
          <t>FQSR(316).(317)LPLPEPWR</t>
        </is>
      </c>
      <c r="P7636" t="inlineStr">
        <is>
          <t>FQSRLPLP</t>
        </is>
      </c>
      <c r="Q7636" t="inlineStr">
        <is>
          <t>Internal</t>
        </is>
      </c>
      <c r="R7636" t="inlineStr"/>
      <c r="S7636" t="inlineStr">
        <is>
          <t>S01.151</t>
        </is>
      </c>
      <c r="T7636" t="inlineStr">
        <is>
          <t>trypsin 1</t>
        </is>
      </c>
    </row>
    <row r="7637">
      <c r="A7637" s="1" t="n">
        <v>7635</v>
      </c>
      <c r="B7637" t="inlineStr">
        <is>
          <t>YLFNCGEGVQR</t>
        </is>
      </c>
      <c r="C7637" t="inlineStr">
        <is>
          <t>Q9BQ52</t>
        </is>
      </c>
      <c r="D7637" t="inlineStr">
        <is>
          <t>RNZ2_HUMAN</t>
        </is>
      </c>
      <c r="E763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763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763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7637" t="inlineStr">
        <is>
          <t>GO:0005829|GO:0005759|GO:0042645|GO:0005739|GO:0005654|GO:0005634|GO:0042781|GO:0046872|GO:0003723|GO:0004521|GO:0004549|GO:1990180|GO:0090646|GO:0042780|GO:0016078</t>
        </is>
      </c>
      <c r="I763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7637" t="inlineStr"/>
      <c r="K7637" t="n">
        <v>826</v>
      </c>
      <c r="L7637" t="n">
        <v>83</v>
      </c>
      <c r="M7637" t="n">
        <v>93</v>
      </c>
      <c r="N7637" t="n">
        <v>82</v>
      </c>
      <c r="O7637" t="inlineStr">
        <is>
          <t>EFNR(82).(83)YLFNCGEGVQR</t>
        </is>
      </c>
      <c r="P7637" t="inlineStr">
        <is>
          <t>EFNRYLFN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CELLYEGPPDDEAAMGIKSCDPKGPL</t>
        </is>
      </c>
      <c r="C7638" t="inlineStr">
        <is>
          <t>P13639</t>
        </is>
      </c>
      <c r="D7638" t="inlineStr">
        <is>
          <t>EF2_HUMAN</t>
        </is>
      </c>
      <c r="E76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638" t="inlineStr">
        <is>
          <t>RecName: Full=Elongation factor 2; Short=EF-2; EC=3.6.5.- {ECO:0000305|PubMed:26593721};</t>
        </is>
      </c>
      <c r="G76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6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6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638" t="inlineStr"/>
      <c r="K7638" t="n">
        <v>858</v>
      </c>
      <c r="L7638" t="n">
        <v>369</v>
      </c>
      <c r="M7638" t="n">
        <v>394</v>
      </c>
      <c r="N7638" t="n">
        <v>368</v>
      </c>
      <c r="O7638" t="inlineStr">
        <is>
          <t>QKYR(368).(369)CELLYEGPPDDEAAMGIKSCDPKGPL</t>
        </is>
      </c>
      <c r="P7638" t="inlineStr">
        <is>
          <t>QKYRCELL</t>
        </is>
      </c>
      <c r="Q7638" t="inlineStr">
        <is>
          <t>Internal</t>
        </is>
      </c>
      <c r="R7638" t="inlineStr"/>
      <c r="S7638" t="inlineStr">
        <is>
          <t>S01.151</t>
        </is>
      </c>
      <c r="T7638" t="inlineStr">
        <is>
          <t>trypsin 1</t>
        </is>
      </c>
    </row>
    <row r="7639">
      <c r="A7639" s="1" t="n">
        <v>7637</v>
      </c>
      <c r="B7639" t="inlineStr">
        <is>
          <t>LKHVEEFSPR</t>
        </is>
      </c>
      <c r="C7639" t="inlineStr">
        <is>
          <t>Q14566</t>
        </is>
      </c>
      <c r="D7639" t="inlineStr">
        <is>
          <t>MCM6_HUMAN</t>
        </is>
      </c>
      <c r="E763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39" t="inlineStr">
        <is>
          <t>RecName: Full=DNA replication licensing factor MCM6; EC=3.6.4.12 {ECO:0000269|PubMed:25661590}; AltName: Full=p105MCM;</t>
        </is>
      </c>
      <c r="G7639" t="inlineStr">
        <is>
          <t>3D-structure|Acetylation|ATP-binding|Cell cycle|Chromosome|DNA replication|DNA-binding|Glycoprotein|Helicase|Hydrolase|Nucleotide-binding|Nucleus|Phosphoprotein|Reference proteome</t>
        </is>
      </c>
      <c r="H7639" t="inlineStr">
        <is>
          <t>GO:0000781|GO:0071162|GO:0042555|GO:0005654|GO:0005634|GO:0005524|GO:0016887|GO:0003678|GO:0042802|GO:0003697|GO:0006260|GO:0006270|GO:0006268|GO:0000727|GO:1902969|GO:0030174</t>
        </is>
      </c>
      <c r="I763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39" t="inlineStr"/>
      <c r="K7639" t="n">
        <v>821</v>
      </c>
      <c r="L7639" t="n">
        <v>406</v>
      </c>
      <c r="M7639" t="n">
        <v>415</v>
      </c>
      <c r="N7639" t="n">
        <v>405</v>
      </c>
      <c r="O7639" t="inlineStr">
        <is>
          <t>KSQF(405).(406)LKHVEEFSPR</t>
        </is>
      </c>
      <c r="P7639" t="inlineStr">
        <is>
          <t>KSQFLKHV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KEEKKAAAPAPEEEMDECEQALAAEPK</t>
        </is>
      </c>
      <c r="C7640" t="inlineStr">
        <is>
          <t>P26641</t>
        </is>
      </c>
      <c r="D7640" t="inlineStr">
        <is>
          <t>EF1G_HUMAN</t>
        </is>
      </c>
      <c r="E764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640" t="inlineStr">
        <is>
          <t>RecName: Full=Elongation factor 1-gamma; Short=EF-1-gamma; AltName: Full=eEF-1B gamma;</t>
        </is>
      </c>
      <c r="G7640" t="inlineStr">
        <is>
          <t>3D-structure|Acetylation|Alternative splicing|Direct protein sequencing|Elongation factor|Isopeptide bond|Protein biosynthesis|Reference proteome|Ubl conjugation</t>
        </is>
      </c>
      <c r="H7640" t="inlineStr">
        <is>
          <t>GO:0005737|GO:0005829|GO:0070062|GO:0016020|GO:0005634|GO:0045296|GO:0003746|GO:0009615|GO:0006414</t>
        </is>
      </c>
      <c r="I7640" t="inlineStr">
        <is>
          <t>C:cytoplasm|C:cytosol|C:extracellular exosome|C:membrane|C:nucleus|F:cadherin binding|F:translation elongation factor activity|P:response to virus|P:translational elongation</t>
        </is>
      </c>
      <c r="J7640" t="inlineStr"/>
      <c r="K7640" t="n">
        <v>437</v>
      </c>
      <c r="L7640" t="n">
        <v>249</v>
      </c>
      <c r="M7640" t="n">
        <v>275</v>
      </c>
      <c r="N7640" t="n">
        <v>248</v>
      </c>
      <c r="O7640" t="inlineStr">
        <is>
          <t>QAER(248).(249)KEEKKAAAPAPEEEMDECEQALAAEPK</t>
        </is>
      </c>
      <c r="P7640" t="inlineStr">
        <is>
          <t>QAERKEEK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VRPLPPAAIESPAVAAPAYSR</t>
        </is>
      </c>
      <c r="C7641" t="inlineStr">
        <is>
          <t>P04792</t>
        </is>
      </c>
      <c r="D7641" t="inlineStr">
        <is>
          <t>HSPB1_HUMAN</t>
        </is>
      </c>
      <c r="E764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4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4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4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4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641" t="inlineStr"/>
      <c r="K7641" t="n">
        <v>205</v>
      </c>
      <c r="L7641" t="n">
        <v>55</v>
      </c>
      <c r="M7641" t="n">
        <v>75</v>
      </c>
      <c r="N7641" t="n">
        <v>54</v>
      </c>
      <c r="O7641" t="inlineStr">
        <is>
          <t>WPGY(54).(55)VRPLPPAAIESPAVAAPAYSR</t>
        </is>
      </c>
      <c r="P7641" t="inlineStr">
        <is>
          <t>WPGYVRPL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DLAKDITSDTSGDFR</t>
        </is>
      </c>
      <c r="C7642" t="inlineStr">
        <is>
          <t>P04083</t>
        </is>
      </c>
      <c r="D7642" t="inlineStr">
        <is>
          <t>ANXA1_HUMAN</t>
        </is>
      </c>
      <c r="E764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64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64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64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64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642" t="inlineStr"/>
      <c r="K7642" t="n">
        <v>346</v>
      </c>
      <c r="L7642" t="n">
        <v>163</v>
      </c>
      <c r="M7642" t="n">
        <v>177</v>
      </c>
      <c r="N7642" t="n">
        <v>162</v>
      </c>
      <c r="O7642" t="inlineStr">
        <is>
          <t>ELKR(162).(163)DLAKDITSDTSGDFR</t>
        </is>
      </c>
      <c r="P7642" t="inlineStr">
        <is>
          <t>ELKRDLAK</t>
        </is>
      </c>
      <c r="Q7642" t="inlineStr">
        <is>
          <t>Internal</t>
        </is>
      </c>
      <c r="R7642" t="inlineStr"/>
      <c r="S7642" t="inlineStr">
        <is>
          <t>C01.032</t>
        </is>
      </c>
      <c r="T7642" t="inlineStr">
        <is>
          <t>cathepsin L</t>
        </is>
      </c>
    </row>
    <row r="7643">
      <c r="A7643" s="1" t="n">
        <v>7641</v>
      </c>
      <c r="B7643" t="inlineStr">
        <is>
          <t>EAPVDVLTQIGR</t>
        </is>
      </c>
      <c r="C7643" t="inlineStr">
        <is>
          <t>Q9BVC6</t>
        </is>
      </c>
      <c r="D7643" t="inlineStr">
        <is>
          <t>TM109_HUMAN</t>
        </is>
      </c>
      <c r="E7643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7643" t="inlineStr">
        <is>
          <t>RecName: Full=Transmembrane protein 109; AltName: Full=Mitsugumin-23; Short=Mg23; Flags: Precursor;</t>
        </is>
      </c>
      <c r="G7643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7643" t="inlineStr">
        <is>
          <t>GO:0070062|GO:0005640|GO:0033017|GO:0005244|GO:0071480|GO:0042771|GO:0043069|GO:0034765</t>
        </is>
      </c>
      <c r="I7643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7643" t="inlineStr"/>
      <c r="K7643" t="n">
        <v>243</v>
      </c>
      <c r="L7643" t="n">
        <v>48</v>
      </c>
      <c r="M7643" t="n">
        <v>59</v>
      </c>
      <c r="N7643" t="n">
        <v>47</v>
      </c>
      <c r="O7643" t="inlineStr">
        <is>
          <t>QQKR(47).(48)EAPVDVLTQIGR</t>
        </is>
      </c>
      <c r="P7643" t="inlineStr">
        <is>
          <t>QQKREAPV</t>
        </is>
      </c>
      <c r="Q7643" t="inlineStr">
        <is>
          <t>Internal</t>
        </is>
      </c>
      <c r="R7643" t="inlineStr"/>
      <c r="S7643" t="inlineStr">
        <is>
          <t>S01.151</t>
        </is>
      </c>
      <c r="T7643" t="inlineStr">
        <is>
          <t>trypsin 1</t>
        </is>
      </c>
    </row>
    <row r="7644">
      <c r="A7644" s="1" t="n">
        <v>7642</v>
      </c>
      <c r="B7644" t="inlineStr">
        <is>
          <t>NGGKNFPAIFR</t>
        </is>
      </c>
      <c r="C7644" t="inlineStr">
        <is>
          <t>Q9UBP6</t>
        </is>
      </c>
      <c r="D7644" t="inlineStr">
        <is>
          <t>TRMB_HUMAN</t>
        </is>
      </c>
      <c r="E7644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7644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7644" t="inlineStr">
        <is>
          <t>3D-structure|Acetylation|Alternative splicing|Methyltransferase|Nucleus|Phosphoprotein|Reference proteome|RNA-binding|S-adenosyl-L-methionine|Transferase|tRNA processing|tRNA-binding</t>
        </is>
      </c>
      <c r="H7644" t="inlineStr">
        <is>
          <t>GO:0005829|GO:0005730|GO:0005654|GO:0005634|GO:0106143|GO:0043527|GO:0008176|GO:0000049|GO:0036265|GO:0106004|GO:0030488|GO:0006400|GO:0036416</t>
        </is>
      </c>
      <c r="I7644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7644" t="inlineStr"/>
      <c r="K7644" t="n">
        <v>276</v>
      </c>
      <c r="L7644" t="n">
        <v>247</v>
      </c>
      <c r="M7644" t="n">
        <v>257</v>
      </c>
      <c r="N7644" t="n">
        <v>246</v>
      </c>
      <c r="O7644" t="inlineStr">
        <is>
          <t>KVLR(246).(247)NGGKNFPAIFR</t>
        </is>
      </c>
      <c r="P7644" t="inlineStr">
        <is>
          <t>KVLRNGGK</t>
        </is>
      </c>
      <c r="Q7644" t="inlineStr">
        <is>
          <t>Internal</t>
        </is>
      </c>
      <c r="R7644" t="inlineStr"/>
      <c r="S7644" t="inlineStr"/>
      <c r="T7644" t="inlineStr"/>
    </row>
    <row r="7645">
      <c r="A7645" s="1" t="n">
        <v>7643</v>
      </c>
      <c r="B7645" t="inlineStr">
        <is>
          <t>SLQEEHVAVAQLR</t>
        </is>
      </c>
      <c r="C7645" t="inlineStr">
        <is>
          <t>Q15149</t>
        </is>
      </c>
      <c r="D7645" t="inlineStr">
        <is>
          <t>PLEC_HUMAN</t>
        </is>
      </c>
      <c r="E76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45" t="inlineStr">
        <is>
          <t>RecName: Full=Plectin; Short=PCN; Short=PLTN; AltName: Full=Hemidesmosomal protein 1; Short=HD1; AltName: Full=Plectin-1;</t>
        </is>
      </c>
      <c r="G76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6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45" t="inlineStr"/>
      <c r="K7645" t="n">
        <v>4684</v>
      </c>
      <c r="L7645" t="n">
        <v>1732</v>
      </c>
      <c r="M7645" t="n">
        <v>1744</v>
      </c>
      <c r="N7645" t="n">
        <v>1731</v>
      </c>
      <c r="O7645" t="inlineStr">
        <is>
          <t>QLER(1731).(1732)SLQEEHVAVAQLR</t>
        </is>
      </c>
      <c r="P7645" t="inlineStr">
        <is>
          <t>QLERSLQE</t>
        </is>
      </c>
      <c r="Q7645" t="inlineStr">
        <is>
          <t>Internal</t>
        </is>
      </c>
      <c r="R7645" t="inlineStr"/>
      <c r="S7645" t="inlineStr">
        <is>
          <t>S01.151</t>
        </is>
      </c>
      <c r="T7645" t="inlineStr">
        <is>
          <t>trypsin 1</t>
        </is>
      </c>
    </row>
    <row r="7646">
      <c r="A7646" s="1" t="n">
        <v>7644</v>
      </c>
      <c r="B7646" t="inlineStr">
        <is>
          <t>ETDLQELFR</t>
        </is>
      </c>
      <c r="C7646" t="inlineStr">
        <is>
          <t>O75821</t>
        </is>
      </c>
      <c r="D7646" t="inlineStr">
        <is>
          <t>EIF3G_HUMAN</t>
        </is>
      </c>
      <c r="E764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764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7646" t="inlineStr">
        <is>
          <t>3D-structure|Cytoplasm|Direct protein sequencing|Initiation factor|Nucleus|Phosphoprotein|Protein biosynthesis|Reference proteome|RNA-binding</t>
        </is>
      </c>
      <c r="H7646" t="inlineStr">
        <is>
          <t>GO:0005737|GO:0005829|GO:0016282|GO:0033290|GO:0005852|GO:0048471|GO:0003723|GO:0003743|GO:0001732|GO:0006413|GO:0075525</t>
        </is>
      </c>
      <c r="I764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7646" t="inlineStr"/>
      <c r="K7646" t="n">
        <v>320</v>
      </c>
      <c r="L7646" t="n">
        <v>252</v>
      </c>
      <c r="M7646" t="n">
        <v>260</v>
      </c>
      <c r="N7646" t="n">
        <v>251</v>
      </c>
      <c r="O7646" t="inlineStr">
        <is>
          <t>EDTR(251).(252)ETDLQELFR</t>
        </is>
      </c>
      <c r="P7646" t="inlineStr">
        <is>
          <t>EDTRETDL</t>
        </is>
      </c>
      <c r="Q7646" t="inlineStr">
        <is>
          <t>Internal</t>
        </is>
      </c>
      <c r="R7646" t="inlineStr"/>
      <c r="S7646" t="inlineStr">
        <is>
          <t>S01.151</t>
        </is>
      </c>
      <c r="T7646" t="inlineStr">
        <is>
          <t>trypsin 1</t>
        </is>
      </c>
    </row>
    <row r="7647">
      <c r="A7647" s="1" t="n">
        <v>7645</v>
      </c>
      <c r="B7647" t="inlineStr">
        <is>
          <t>QLYVLGHEAMKR</t>
        </is>
      </c>
      <c r="C7647" t="inlineStr">
        <is>
          <t>P22314</t>
        </is>
      </c>
      <c r="D7647" t="inlineStr">
        <is>
          <t>UBA1_HUMAN</t>
        </is>
      </c>
      <c r="E764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47" t="inlineStr">
        <is>
          <t>RecName: Full=Ubiquitin-like modifier-activating enzyme 1; EC=6.2.1.45 {ECO:0000305|PubMed:1447181}; AltName: Full=Protein A1S9; AltName: Full=Ubiquitin-activating enzyme E1;</t>
        </is>
      </c>
      <c r="G764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47" t="inlineStr">
        <is>
          <t>GO:0005737|GO:0005829|GO:0070062|GO:0005739|GO:0005654|GO:0005634|GO:0005524|GO:0003723|GO:0004839|GO:0006974|GO:0016567|GO:0006511</t>
        </is>
      </c>
      <c r="I764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47" t="inlineStr"/>
      <c r="K7647" t="n">
        <v>1058</v>
      </c>
      <c r="L7647" t="n">
        <v>58</v>
      </c>
      <c r="M7647" t="n">
        <v>69</v>
      </c>
      <c r="N7647" t="n">
        <v>57</v>
      </c>
      <c r="O7647" t="inlineStr">
        <is>
          <t>LYSR(57).(58)QLYVLGHEAMKR</t>
        </is>
      </c>
      <c r="P7647" t="inlineStr">
        <is>
          <t>LYSRQLYV</t>
        </is>
      </c>
      <c r="Q7647" t="inlineStr">
        <is>
          <t>Internal</t>
        </is>
      </c>
      <c r="R7647" t="inlineStr"/>
      <c r="S7647" t="inlineStr">
        <is>
          <t>S01.151</t>
        </is>
      </c>
      <c r="T7647" t="inlineStr">
        <is>
          <t>trypsin 1</t>
        </is>
      </c>
    </row>
    <row r="7648">
      <c r="A7648" s="1" t="n">
        <v>7646</v>
      </c>
      <c r="B7648" t="inlineStr">
        <is>
          <t>AQIEQVIANCEHKNLR</t>
        </is>
      </c>
      <c r="C7648" t="inlineStr">
        <is>
          <t>Q92621</t>
        </is>
      </c>
      <c r="D7648" t="inlineStr">
        <is>
          <t>NU205_HUMAN</t>
        </is>
      </c>
      <c r="E764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7648" t="inlineStr">
        <is>
          <t>RecName: Full=Nuclear pore complex protein Nup205; AltName: Full=205 kDa nucleoporin; AltName: Full=Nucleoporin Nup205;</t>
        </is>
      </c>
      <c r="G764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7648" t="inlineStr">
        <is>
          <t>GO:0005829|GO:0016020|GO:0005635|GO:0031965|GO:0034399|GO:0005643|GO:0044611|GO:0017056|GO:0051028|GO:0051292|GO:0006999|GO:0006913|GO:0015031</t>
        </is>
      </c>
      <c r="I764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7648" t="inlineStr"/>
      <c r="K7648" t="n">
        <v>2012</v>
      </c>
      <c r="L7648" t="n">
        <v>1207</v>
      </c>
      <c r="M7648" t="n">
        <v>1222</v>
      </c>
      <c r="N7648" t="n">
        <v>1206</v>
      </c>
      <c r="O7648" t="inlineStr">
        <is>
          <t>FFDR(1206).(1207)AQIEQVIANCEHKNLR</t>
        </is>
      </c>
      <c r="P7648" t="inlineStr">
        <is>
          <t>FFDRAQIE</t>
        </is>
      </c>
      <c r="Q7648" t="inlineStr">
        <is>
          <t>Internal</t>
        </is>
      </c>
      <c r="R7648" t="inlineStr"/>
      <c r="S7648" t="inlineStr"/>
      <c r="T7648" t="inlineStr"/>
    </row>
    <row r="7649">
      <c r="A7649" s="1" t="n">
        <v>7647</v>
      </c>
      <c r="B7649" t="inlineStr">
        <is>
          <t>EEIAHNMQSTLDDATDAWGIKVER</t>
        </is>
      </c>
      <c r="C7649" t="inlineStr">
        <is>
          <t>P27105</t>
        </is>
      </c>
      <c r="D7649" t="inlineStr">
        <is>
          <t>STOM_HUMAN</t>
        </is>
      </c>
      <c r="E7649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7649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7649" t="inlineStr">
        <is>
          <t>3D-structure|Alternative splicing|Cell membrane|Cytoplasm|Cytoplasmic vesicle|Cytoskeleton|Direct protein sequencing|Lipoprotein|Membrane|Palmitate|Phosphoprotein|Reference proteome</t>
        </is>
      </c>
      <c r="H7649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7649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7649" t="inlineStr"/>
      <c r="K7649" t="n">
        <v>288</v>
      </c>
      <c r="L7649" t="n">
        <v>168</v>
      </c>
      <c r="M7649" t="n">
        <v>191</v>
      </c>
      <c r="N7649" t="n">
        <v>167</v>
      </c>
      <c r="O7649" t="inlineStr">
        <is>
          <t>LSDR(167).(168)EEIAHNMQSTLDDATDAWGIKVER</t>
        </is>
      </c>
      <c r="P7649" t="inlineStr">
        <is>
          <t>LSDREEIA</t>
        </is>
      </c>
      <c r="Q7649" t="inlineStr">
        <is>
          <t>Internal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LGTDESCFNMILATR</t>
        </is>
      </c>
      <c r="C7650" t="inlineStr">
        <is>
          <t>P20073</t>
        </is>
      </c>
      <c r="D7650" t="inlineStr">
        <is>
          <t>ANXA7_HUMAN</t>
        </is>
      </c>
      <c r="E765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650" t="inlineStr">
        <is>
          <t>RecName: Full=Annexin A7; AltName: Full=Annexin VII; AltName: Full=Annexin-7; AltName: Full=Synexin;</t>
        </is>
      </c>
      <c r="G7650" t="inlineStr">
        <is>
          <t>Acetylation|Alternative splicing|Annexin|Calcium|Calcium/phospholipid-binding|Direct protein sequencing|Reference proteome|Repeat</t>
        </is>
      </c>
      <c r="H7650" t="inlineStr">
        <is>
          <t>GO:0062023|GO:0005737|GO:0005789|GO:0070062|GO:0016020|GO:0005634|GO:0005509|GO:0005544|GO:0048306|GO:0005178|GO:0003723|GO:0006914|GO:0030855|GO:0010629</t>
        </is>
      </c>
      <c r="I765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650" t="inlineStr"/>
      <c r="K7650" t="n">
        <v>488</v>
      </c>
      <c r="L7650" t="n">
        <v>357</v>
      </c>
      <c r="M7650" t="n">
        <v>371</v>
      </c>
      <c r="N7650" t="n">
        <v>356</v>
      </c>
      <c r="O7650" t="inlineStr">
        <is>
          <t>GEGR(356).(357)LGTDESCFNMILATR</t>
        </is>
      </c>
      <c r="P7650" t="inlineStr">
        <is>
          <t>GEGRLGTD</t>
        </is>
      </c>
      <c r="Q7650" t="inlineStr">
        <is>
          <t>Internal</t>
        </is>
      </c>
      <c r="R7650" t="inlineStr"/>
      <c r="S7650" t="inlineStr">
        <is>
          <t>S01.151</t>
        </is>
      </c>
      <c r="T7650" t="inlineStr">
        <is>
          <t>trypsin 1</t>
        </is>
      </c>
    </row>
    <row r="7651">
      <c r="A7651" s="1" t="n">
        <v>7649</v>
      </c>
      <c r="B7651" t="inlineStr">
        <is>
          <t>CTVIAAANPIGGR</t>
        </is>
      </c>
      <c r="C7651" t="inlineStr">
        <is>
          <t>P49736</t>
        </is>
      </c>
      <c r="D7651" t="inlineStr">
        <is>
          <t>MCM2_HUMAN</t>
        </is>
      </c>
      <c r="E765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65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65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65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765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7651" t="inlineStr"/>
      <c r="K7651" t="n">
        <v>904</v>
      </c>
      <c r="L7651" t="n">
        <v>624</v>
      </c>
      <c r="M7651" t="n">
        <v>636</v>
      </c>
      <c r="N7651" t="n">
        <v>623</v>
      </c>
      <c r="O7651" t="inlineStr">
        <is>
          <t>LQAR(623).(624)CTVIAAANPIGGR</t>
        </is>
      </c>
      <c r="P7651" t="inlineStr">
        <is>
          <t>LQARCTVI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GAPLAKVVFR</t>
        </is>
      </c>
      <c r="C7652" t="inlineStr">
        <is>
          <t>P62917</t>
        </is>
      </c>
      <c r="D7652" t="inlineStr">
        <is>
          <t>RL8_HUMAN</t>
        </is>
      </c>
      <c r="E765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652" t="inlineStr">
        <is>
          <t>RecName: Full=Large ribosomal subunit protein uL2 {ECO:0000303|PubMed:24524803}; AltName: Full=60S ribosomal protein L8;</t>
        </is>
      </c>
      <c r="G7652" t="inlineStr">
        <is>
          <t>3D-structure|Cytoplasm|Direct protein sequencing|Hydroxylation|Isopeptide bond|Reference proteome|Ribonucleoprotein|Ribosomal protein|RNA-binding|rRNA-binding|Ubl conjugation</t>
        </is>
      </c>
      <c r="H7652" t="inlineStr">
        <is>
          <t>GO:0005737|GO:0005829|GO:0022625|GO:0022626|GO:0005925|GO:0016020|GO:0042788|GO:0098794|GO:0014069|GO:0003723|GO:0019843|GO:0003735|GO:0002181|GO:0006412</t>
        </is>
      </c>
      <c r="I765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652" t="inlineStr"/>
      <c r="K7652" t="n">
        <v>257</v>
      </c>
      <c r="L7652" t="n">
        <v>55</v>
      </c>
      <c r="M7652" t="n">
        <v>64</v>
      </c>
      <c r="N7652" t="n">
        <v>54</v>
      </c>
      <c r="O7652" t="inlineStr">
        <is>
          <t>DPGR(54).(55)GAPLAKVVFR</t>
        </is>
      </c>
      <c r="P7652" t="inlineStr">
        <is>
          <t>DPGRGAPL</t>
        </is>
      </c>
      <c r="Q7652" t="inlineStr">
        <is>
          <t>Internal</t>
        </is>
      </c>
      <c r="R7652" t="inlineStr"/>
      <c r="S7652" t="inlineStr"/>
      <c r="T7652" t="inlineStr"/>
    </row>
    <row r="7653">
      <c r="A7653" s="1" t="n">
        <v>7651</v>
      </c>
      <c r="B7653" t="inlineStr">
        <is>
          <t>FDDGAGGDNEVQR</t>
        </is>
      </c>
      <c r="C7653" t="inlineStr">
        <is>
          <t>P35998</t>
        </is>
      </c>
      <c r="D7653" t="inlineStr">
        <is>
          <t>PRS7_HUMAN</t>
        </is>
      </c>
      <c r="E765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653" t="inlineStr">
        <is>
          <t>RecName: Full=26S proteasome regulatory subunit 7; AltName: Full=26S proteasome AAA-ATPase subunit RPT1; AltName: Full=Proteasome 26S subunit ATPase 2;</t>
        </is>
      </c>
      <c r="G7653" t="inlineStr">
        <is>
          <t>3D-structure|Acetylation|Alternative splicing|ATP-binding|Cytoplasm|Direct protein sequencing|Nucleotide-binding|Phosphoprotein|Proteasome|Reference proteome|Ubl conjugation</t>
        </is>
      </c>
      <c r="H765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65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653" t="inlineStr"/>
      <c r="K7653" t="n">
        <v>433</v>
      </c>
      <c r="L7653" t="n">
        <v>285</v>
      </c>
      <c r="M7653" t="n">
        <v>297</v>
      </c>
      <c r="N7653" t="n">
        <v>284</v>
      </c>
      <c r="O7653" t="inlineStr">
        <is>
          <t>GGAR(284).(285)FDDGAGGDNEVQR</t>
        </is>
      </c>
      <c r="P7653" t="inlineStr">
        <is>
          <t>GGARFDDG</t>
        </is>
      </c>
      <c r="Q7653" t="inlineStr">
        <is>
          <t>Internal</t>
        </is>
      </c>
      <c r="R7653" t="inlineStr"/>
      <c r="S7653" t="inlineStr">
        <is>
          <t>S01.151</t>
        </is>
      </c>
      <c r="T7653" t="inlineStr">
        <is>
          <t>trypsin 1</t>
        </is>
      </c>
    </row>
    <row r="7654">
      <c r="A7654" s="1" t="n">
        <v>7652</v>
      </c>
      <c r="B7654" t="inlineStr">
        <is>
          <t>MQQGGSPTPFDR</t>
        </is>
      </c>
      <c r="C7654" t="inlineStr">
        <is>
          <t>P08237</t>
        </is>
      </c>
      <c r="D7654" t="inlineStr">
        <is>
          <t>PFKAM_HUMAN</t>
        </is>
      </c>
      <c r="E765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65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65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65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65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654" t="inlineStr"/>
      <c r="K7654" t="n">
        <v>780</v>
      </c>
      <c r="L7654" t="n">
        <v>662</v>
      </c>
      <c r="M7654" t="n">
        <v>673</v>
      </c>
      <c r="N7654" t="n">
        <v>661</v>
      </c>
      <c r="O7654" t="inlineStr">
        <is>
          <t>VLGH(661).(662)MQQGGSPTPFDR</t>
        </is>
      </c>
      <c r="P7654" t="inlineStr">
        <is>
          <t>VLGHMQQG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KGESGQSWPR</t>
        </is>
      </c>
      <c r="C7655" t="inlineStr">
        <is>
          <t>Q15185</t>
        </is>
      </c>
      <c r="D7655" t="inlineStr">
        <is>
          <t>TEBP_HUMAN</t>
        </is>
      </c>
      <c r="E7655" t="inlineStr">
        <is>
          <t>MQPASAKWYDRRDYVFIEFCVEDSKDVNVNFEKSKLTFSCLGGSDNFKHLNEIDLFHCIDPNDSKHKRTDRSILCCLRKGESGQSWPRLTKERAKLNWLSVDFNNWKDWEDDSDEDMSNFDRFSEMMNNMGGDEDVDLPEVDGADDDSQDSDDEKMPDLE</t>
        </is>
      </c>
      <c r="F765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765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765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765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7655" t="inlineStr"/>
      <c r="K7655" t="n">
        <v>160</v>
      </c>
      <c r="L7655" t="n">
        <v>79</v>
      </c>
      <c r="M7655" t="n">
        <v>88</v>
      </c>
      <c r="N7655" t="n">
        <v>78</v>
      </c>
      <c r="O7655" t="inlineStr">
        <is>
          <t>CCLR(78).(79)KGESGQSWPR</t>
        </is>
      </c>
      <c r="P7655" t="inlineStr">
        <is>
          <t>CCLRKGES</t>
        </is>
      </c>
      <c r="Q7655" t="inlineStr">
        <is>
          <t>Internal</t>
        </is>
      </c>
      <c r="R7655" t="inlineStr"/>
      <c r="S7655" t="inlineStr">
        <is>
          <t>C01.009|C01.032|C01.034|S01.151</t>
        </is>
      </c>
      <c r="T7655" t="inlineStr">
        <is>
          <t>cathepsin V|cathepsin L|cathepsin S|trypsin 1</t>
        </is>
      </c>
    </row>
    <row r="7656">
      <c r="A7656" s="1" t="n">
        <v>7654</v>
      </c>
      <c r="B7656" t="inlineStr">
        <is>
          <t>VGQAVDVVGQAGKPK</t>
        </is>
      </c>
      <c r="C7656" t="inlineStr">
        <is>
          <t>Q13200</t>
        </is>
      </c>
      <c r="D7656" t="inlineStr">
        <is>
          <t>PSMD2_HUMAN</t>
        </is>
      </c>
      <c r="E76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6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656" t="inlineStr">
        <is>
          <t>3D-structure|Acetylation|Alternative splicing|Direct protein sequencing|Phosphoprotein|Proteasome|Reference proteome|Repeat</t>
        </is>
      </c>
      <c r="H7656" t="inlineStr">
        <is>
          <t>GO:0005829|GO:0070062|GO:0005576|GO:1904813|GO:0016020|GO:0005654|GO:0005634|GO:0022624|GO:0000502|GO:0005838|GO:0008540|GO:0034515|GO:0034774|GO:0030234|GO:0043161|GO:0042176</t>
        </is>
      </c>
      <c r="I76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656" t="inlineStr"/>
      <c r="K7656" t="n">
        <v>908</v>
      </c>
      <c r="L7656" t="n">
        <v>846</v>
      </c>
      <c r="M7656" t="n">
        <v>860</v>
      </c>
      <c r="N7656" t="n">
        <v>845</v>
      </c>
      <c r="O7656" t="inlineStr">
        <is>
          <t>VSVR(845).(846)VGQAVDVVGQAGKPK</t>
        </is>
      </c>
      <c r="P7656" t="inlineStr">
        <is>
          <t>VSVRVGQA</t>
        </is>
      </c>
      <c r="Q7656" t="inlineStr">
        <is>
          <t>Internal</t>
        </is>
      </c>
      <c r="R7656" t="inlineStr"/>
      <c r="S7656" t="inlineStr">
        <is>
          <t>S01.151</t>
        </is>
      </c>
      <c r="T7656" t="inlineStr">
        <is>
          <t>trypsin 1</t>
        </is>
      </c>
    </row>
    <row r="7657">
      <c r="A7657" s="1" t="n">
        <v>7655</v>
      </c>
      <c r="B7657" t="inlineStr">
        <is>
          <t>CSSILLHGKEQPLDEELKDAFQNAYLELGGLGER</t>
        </is>
      </c>
      <c r="C7657" t="inlineStr">
        <is>
          <t>P05023</t>
        </is>
      </c>
      <c r="D7657" t="inlineStr">
        <is>
          <t>AT1A1_HUMAN</t>
        </is>
      </c>
      <c r="E76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657" t="inlineStr">
        <is>
          <t>RecName: Full=Sodium/potassium-transporting ATPase subunit alpha-1; Short=Na(+)/K(+) ATPase alpha-1 subunit; EC=7.2.2.13; AltName: Full=Sodium pump subunit alpha-1; Flags: Precursor;</t>
        </is>
      </c>
      <c r="G76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6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6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657" t="inlineStr"/>
      <c r="K7657" t="n">
        <v>1023</v>
      </c>
      <c r="L7657" t="n">
        <v>518</v>
      </c>
      <c r="M7657" t="n">
        <v>551</v>
      </c>
      <c r="N7657" t="n">
        <v>517</v>
      </c>
      <c r="O7657" t="inlineStr">
        <is>
          <t>ILDR(517).(518)CSSILLHGKEQPLDEELKDAFQNAYLELGGLGER</t>
        </is>
      </c>
      <c r="P7657" t="inlineStr">
        <is>
          <t>ILDRCSSI</t>
        </is>
      </c>
      <c r="Q7657" t="inlineStr">
        <is>
          <t>Internal</t>
        </is>
      </c>
      <c r="R7657" t="inlineStr"/>
      <c r="S7657" t="inlineStr"/>
      <c r="T7657" t="inlineStr"/>
    </row>
    <row r="7658">
      <c r="A7658" s="1" t="n">
        <v>7656</v>
      </c>
      <c r="B7658" t="inlineStr">
        <is>
          <t>YEAQKLER</t>
        </is>
      </c>
      <c r="C7658" t="inlineStr">
        <is>
          <t>O00154</t>
        </is>
      </c>
      <c r="D7658" t="inlineStr">
        <is>
          <t>BACH_HUMAN</t>
        </is>
      </c>
      <c r="E765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65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658" t="inlineStr">
        <is>
          <t>3D-structure|Acetylation|Alternative splicing|Cytoplasm|Direct protein sequencing|Fatty acid metabolism|Hydrolase|Lipid metabolism|Mitochondrion|Reference proteome|Repeat|Serine esterase</t>
        </is>
      </c>
      <c r="H7658" t="inlineStr">
        <is>
          <t>GO:0005829|GO:0070062|GO:0005739|GO:0005654|GO:0052689|GO:0000062|GO:0036042|GO:0102991|GO:0016290|GO:0042803|GO:0006637|GO:0015937|GO:0036116|GO:0051792|GO:0036114|GO:1900535</t>
        </is>
      </c>
      <c r="I765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658" t="inlineStr"/>
      <c r="K7658" t="n">
        <v>380</v>
      </c>
      <c r="L7658" t="n">
        <v>194</v>
      </c>
      <c r="M7658" t="n">
        <v>201</v>
      </c>
      <c r="N7658" t="n">
        <v>193</v>
      </c>
      <c r="O7658" t="inlineStr">
        <is>
          <t>GRKR(193).(194)YEAQKLER</t>
        </is>
      </c>
      <c r="P7658" t="inlineStr">
        <is>
          <t>GRKRYEAQ</t>
        </is>
      </c>
      <c r="Q7658" t="inlineStr">
        <is>
          <t>Internal</t>
        </is>
      </c>
      <c r="R7658" t="inlineStr"/>
      <c r="S7658" t="inlineStr"/>
      <c r="T7658" t="inlineStr"/>
    </row>
    <row r="7659">
      <c r="A7659" s="1" t="n">
        <v>7657</v>
      </c>
      <c r="B7659" t="inlineStr">
        <is>
          <t>SVFLGKIKDAFDR</t>
        </is>
      </c>
      <c r="C7659" t="inlineStr">
        <is>
          <t>P52209</t>
        </is>
      </c>
      <c r="D7659" t="inlineStr">
        <is>
          <t>6PGD_HUMAN</t>
        </is>
      </c>
      <c r="E765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659" t="inlineStr">
        <is>
          <t>RecName: Full=6-phosphogluconate dehydrogenase, decarboxylating; EC=1.1.1.44;</t>
        </is>
      </c>
      <c r="G7659" t="inlineStr">
        <is>
          <t>3D-structure|Acetylation|Alternative splicing|Cytoplasm|Gluconate utilization|NADP|Oxidoreductase|Pentose shunt|Phosphoprotein|Reference proteome</t>
        </is>
      </c>
      <c r="H7659" t="inlineStr">
        <is>
          <t>GO:0005829|GO:0070062|GO:0005634|GO:0050661|GO:0004616|GO:0046177|GO:0019322|GO:0006098|GO:0009051</t>
        </is>
      </c>
      <c r="I765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659" t="inlineStr"/>
      <c r="K7659" t="n">
        <v>483</v>
      </c>
      <c r="L7659" t="n">
        <v>370</v>
      </c>
      <c r="M7659" t="n">
        <v>382</v>
      </c>
      <c r="N7659" t="n">
        <v>369</v>
      </c>
      <c r="O7659" t="inlineStr">
        <is>
          <t>CIIR(369).(370)SVFLGKIKDAFDR</t>
        </is>
      </c>
      <c r="P7659" t="inlineStr">
        <is>
          <t>CIIRSVFL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KMMADEALGSGLVSR</t>
        </is>
      </c>
      <c r="C7660" t="inlineStr">
        <is>
          <t>Q13011</t>
        </is>
      </c>
      <c r="D7660" t="inlineStr">
        <is>
          <t>ECH1_HUMAN</t>
        </is>
      </c>
      <c r="E766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660" t="inlineStr">
        <is>
          <t>RecName: Full=Delta(3,5)-Delta(2,4)-dienoyl-CoA isomerase, mitochondrial {ECO:0000305}; EC=5.3.3.- {ECO:0000250|UniProtKB:Q62651}; Flags: Precursor;</t>
        </is>
      </c>
      <c r="G7660" t="inlineStr">
        <is>
          <t>3D-structure|Acetylation|Direct protein sequencing|Fatty acid metabolism|Isomerase|Lipid metabolism|Mitochondrion|Peroxisome|Phosphoprotein|Reference proteome|Transit peptide</t>
        </is>
      </c>
      <c r="H7660" t="inlineStr">
        <is>
          <t>GO:0005829|GO:0070062|GO:0016020|GO:0005739|GO:0005782|GO:0005777|GO:0051750|GO:0006635</t>
        </is>
      </c>
      <c r="I7660" t="inlineStr">
        <is>
          <t>C:cytosol|C:extracellular exosome|C:membrane|C:mitochondrion|C:peroxisomal matrix|C:peroxisome|F:delta(3,5)-delta(2,4)-dienoyl-CoA isomerase activity|P:fatty acid beta-oxidation</t>
        </is>
      </c>
      <c r="J7660" t="inlineStr"/>
      <c r="K7660" t="n">
        <v>328</v>
      </c>
      <c r="L7660" t="n">
        <v>231</v>
      </c>
      <c r="M7660" t="n">
        <v>245</v>
      </c>
      <c r="N7660" t="n">
        <v>230</v>
      </c>
      <c r="O7660" t="inlineStr">
        <is>
          <t>FTAR(230).(231)KMMADEALGSGLVSR</t>
        </is>
      </c>
      <c r="P7660" t="inlineStr">
        <is>
          <t>FTARKMMA</t>
        </is>
      </c>
      <c r="Q7660" t="inlineStr">
        <is>
          <t>Internal</t>
        </is>
      </c>
      <c r="R7660" t="inlineStr"/>
      <c r="S7660" t="inlineStr"/>
      <c r="T7660" t="inlineStr"/>
    </row>
    <row r="7661">
      <c r="A7661" s="1" t="n">
        <v>7659</v>
      </c>
      <c r="B7661" t="inlineStr">
        <is>
          <t>LDYQHEIENLQNQQDSER</t>
        </is>
      </c>
      <c r="C7661" t="inlineStr">
        <is>
          <t>P30622</t>
        </is>
      </c>
      <c r="D7661" t="inlineStr">
        <is>
          <t>CLIP1_HUMAN</t>
        </is>
      </c>
      <c r="E766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766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766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766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766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7661" t="inlineStr"/>
      <c r="K7661" t="n">
        <v>1438</v>
      </c>
      <c r="L7661" t="n">
        <v>668</v>
      </c>
      <c r="M7661" t="n">
        <v>685</v>
      </c>
      <c r="N7661" t="n">
        <v>667</v>
      </c>
      <c r="O7661" t="inlineStr">
        <is>
          <t>EKMR(667).(668)LDYQHEIENLQNQQDSER</t>
        </is>
      </c>
      <c r="P7661" t="inlineStr">
        <is>
          <t>EKMRLDYQ</t>
        </is>
      </c>
      <c r="Q7661" t="inlineStr">
        <is>
          <t>Internal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NLALCPANHAPLQEAAVIPR</t>
        </is>
      </c>
      <c r="C7662" t="inlineStr">
        <is>
          <t>P14923</t>
        </is>
      </c>
      <c r="D7662" t="inlineStr">
        <is>
          <t>PLAK_HUMAN</t>
        </is>
      </c>
      <c r="E766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662" t="inlineStr">
        <is>
          <t>RecName: Full=Junction plakoglobin; AltName: Full=Catenin gamma; AltName: Full=Desmoplakin III; AltName: Full=Desmoplakin-3;</t>
        </is>
      </c>
      <c r="G766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66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66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662" t="inlineStr"/>
      <c r="K7662" t="n">
        <v>745</v>
      </c>
      <c r="L7662" t="n">
        <v>507</v>
      </c>
      <c r="M7662" t="n">
        <v>526</v>
      </c>
      <c r="N7662" t="n">
        <v>506</v>
      </c>
      <c r="O7662" t="inlineStr">
        <is>
          <t>GLIR(506).(507)NLALCPANHAPLQEAAVIPR</t>
        </is>
      </c>
      <c r="P7662" t="inlineStr">
        <is>
          <t>GLIRNLAL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LLNDMTPPVNPSR</t>
        </is>
      </c>
      <c r="C7663" t="inlineStr">
        <is>
          <t>P27824</t>
        </is>
      </c>
      <c r="D7663" t="inlineStr">
        <is>
          <t>CALX_HUMAN</t>
        </is>
      </c>
      <c r="E76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663" t="inlineStr">
        <is>
          <t>RecName: Full=Calnexin; AltName: Full=IP90; AltName: Full=Major histocompatibility complex class I antigen-binding protein p88; AltName: Full=p90; Flags: Precursor;</t>
        </is>
      </c>
      <c r="G76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6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6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663" t="inlineStr"/>
      <c r="K7663" t="n">
        <v>592</v>
      </c>
      <c r="L7663" t="n">
        <v>262</v>
      </c>
      <c r="M7663" t="n">
        <v>274</v>
      </c>
      <c r="N7663" t="n">
        <v>261</v>
      </c>
      <c r="O7663" t="inlineStr">
        <is>
          <t>NSGN(261).(262)LLNDMTPPVNPSR</t>
        </is>
      </c>
      <c r="P7663" t="inlineStr">
        <is>
          <t>NSGNLLND</t>
        </is>
      </c>
      <c r="Q7663" t="inlineStr">
        <is>
          <t>Internal</t>
        </is>
      </c>
      <c r="R7663" t="inlineStr"/>
      <c r="S7663" t="inlineStr">
        <is>
          <t>M04.001</t>
        </is>
      </c>
      <c r="T7663" t="inlineStr">
        <is>
          <t>thermolysin</t>
        </is>
      </c>
    </row>
    <row r="7664">
      <c r="A7664" s="1" t="n">
        <v>7662</v>
      </c>
      <c r="B7664" t="inlineStr">
        <is>
          <t>ENISEWR</t>
        </is>
      </c>
      <c r="C7664" t="inlineStr">
        <is>
          <t>P60891</t>
        </is>
      </c>
      <c r="D7664" t="inlineStr">
        <is>
          <t>PRPS1_HUMAN</t>
        </is>
      </c>
      <c r="E766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66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66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66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66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664" t="inlineStr"/>
      <c r="K7664" t="n">
        <v>318</v>
      </c>
      <c r="L7664" t="n">
        <v>157</v>
      </c>
      <c r="M7664" t="n">
        <v>163</v>
      </c>
      <c r="N7664" t="n">
        <v>156</v>
      </c>
      <c r="O7664" t="inlineStr">
        <is>
          <t>KWIR(156).(157)ENISEWR</t>
        </is>
      </c>
      <c r="P7664" t="inlineStr">
        <is>
          <t>KWIRENIS</t>
        </is>
      </c>
      <c r="Q7664" t="inlineStr">
        <is>
          <t>Internal</t>
        </is>
      </c>
      <c r="R7664" t="inlineStr"/>
      <c r="S7664" t="inlineStr"/>
      <c r="T7664" t="inlineStr"/>
    </row>
    <row r="7665">
      <c r="A7665" s="1" t="n">
        <v>7663</v>
      </c>
      <c r="B7665" t="inlineStr">
        <is>
          <t>PANDFNPDADAKALR</t>
        </is>
      </c>
      <c r="C7665" t="inlineStr">
        <is>
          <t>P08133</t>
        </is>
      </c>
      <c r="D7665" t="inlineStr">
        <is>
          <t>ANXA6_HUMAN</t>
        </is>
      </c>
      <c r="E76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6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665" t="inlineStr">
        <is>
          <t>3D-structure|Acetylation|Alternative splicing|Annexin|Calcium|Calcium/phospholipid-binding|Cytoplasm|Direct protein sequencing|Phosphoprotein|Reference proteome|Repeat</t>
        </is>
      </c>
      <c r="H76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6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665" t="inlineStr"/>
      <c r="K7665" t="n">
        <v>673</v>
      </c>
      <c r="L7665" t="n">
        <v>359</v>
      </c>
      <c r="M7665" t="n">
        <v>373</v>
      </c>
      <c r="N7665" t="n">
        <v>358</v>
      </c>
      <c r="O7665" t="inlineStr">
        <is>
          <t>GTVR(358).(359)PANDFNPDADAKALR</t>
        </is>
      </c>
      <c r="P7665" t="inlineStr">
        <is>
          <t>GTVRPAND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KREDAITQQNTIQNEAVN</t>
        </is>
      </c>
      <c r="C7666" t="inlineStr">
        <is>
          <t>Q96IZ0</t>
        </is>
      </c>
      <c r="D7666" t="inlineStr">
        <is>
          <t>PAWR_HUMAN</t>
        </is>
      </c>
      <c r="E7666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666" t="inlineStr">
        <is>
          <t>RecName: Full=PRKC apoptosis WT1 regulator protein; AltName: Full=Prostate apoptosis response 4 protein; Short=Par-4;</t>
        </is>
      </c>
      <c r="G7666" t="inlineStr">
        <is>
          <t>3D-structure|Apoptosis|Coiled coil|Cytoplasm|Nucleus|Phosphoprotein|Reference proteome|Transcription|Transcription regulation</t>
        </is>
      </c>
      <c r="H7666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666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666" t="inlineStr"/>
      <c r="K7666" t="n">
        <v>340</v>
      </c>
      <c r="L7666" t="n">
        <v>188</v>
      </c>
      <c r="M7666" t="n">
        <v>205</v>
      </c>
      <c r="N7666" t="n">
        <v>187</v>
      </c>
      <c r="O7666" t="inlineStr">
        <is>
          <t>QKER(187).(188)KREDAITQQNTIQNEAVN</t>
        </is>
      </c>
      <c r="P7666" t="inlineStr">
        <is>
          <t>QKERKRED</t>
        </is>
      </c>
      <c r="Q7666" t="inlineStr">
        <is>
          <t>Internal</t>
        </is>
      </c>
      <c r="R7666" t="inlineStr"/>
      <c r="S7666" t="inlineStr"/>
      <c r="T7666" t="inlineStr"/>
    </row>
    <row r="7667">
      <c r="A7667" s="1" t="n">
        <v>7665</v>
      </c>
      <c r="B7667" t="inlineStr">
        <is>
          <t>LNVWDLSKIGEEQSAEDAEDGPPELLFIHGGH</t>
        </is>
      </c>
      <c r="C7667" t="inlineStr">
        <is>
          <t>Q16576</t>
        </is>
      </c>
      <c r="D7667" t="inlineStr">
        <is>
          <t>RBBP7_HUMAN</t>
        </is>
      </c>
      <c r="E766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766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766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7667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766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7667" t="inlineStr"/>
      <c r="K7667" t="n">
        <v>425</v>
      </c>
      <c r="L7667" t="n">
        <v>341</v>
      </c>
      <c r="M7667" t="n">
        <v>372</v>
      </c>
      <c r="N7667" t="n">
        <v>340</v>
      </c>
      <c r="O7667" t="inlineStr">
        <is>
          <t>TDRR(340).(341)LNVWDLSKIGEEQSAEDAEDGPPELLFIHGGH</t>
        </is>
      </c>
      <c r="P7667" t="inlineStr">
        <is>
          <t>TDRRLNVW</t>
        </is>
      </c>
      <c r="Q7667" t="inlineStr">
        <is>
          <t>Internal</t>
        </is>
      </c>
      <c r="R7667" t="inlineStr"/>
      <c r="S7667" t="inlineStr"/>
      <c r="T7667" t="inlineStr"/>
    </row>
    <row r="7668">
      <c r="A7668" s="1" t="n">
        <v>7666</v>
      </c>
      <c r="B7668" t="inlineStr">
        <is>
          <t>ECPSDECGAGVFMASHFDR</t>
        </is>
      </c>
      <c r="C7668" t="inlineStr">
        <is>
          <t>P62979</t>
        </is>
      </c>
      <c r="D7668" t="inlineStr">
        <is>
          <t>RS27A_HUMAN</t>
        </is>
      </c>
      <c r="E7668" t="inlineStr">
        <is>
          <t>MQIFVKTLTGKTITLEVEPSDTIENVKAKIQDKEGIPPDQQRLIFAGKQLEDGRTLSDYNIQKESTLHLVLRLRGGAKKRKKKSYTTPKKNKHKRKKVKLAVLKYYKVDENGKISRLRRECPSDECGAGVFMASHFDRHYCGKCCLTYCFNKPEDK</t>
        </is>
      </c>
      <c r="F7668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668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668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7668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7668" t="inlineStr"/>
      <c r="K7668" t="n">
        <v>156</v>
      </c>
      <c r="L7668" t="n">
        <v>120</v>
      </c>
      <c r="M7668" t="n">
        <v>138</v>
      </c>
      <c r="N7668" t="n">
        <v>119</v>
      </c>
      <c r="O7668" t="inlineStr">
        <is>
          <t>RLRR(119).(120)ECPSDECGAGVFMASHFDR</t>
        </is>
      </c>
      <c r="P7668" t="inlineStr">
        <is>
          <t>RLRRECPS</t>
        </is>
      </c>
      <c r="Q7668" t="inlineStr">
        <is>
          <t>Internal</t>
        </is>
      </c>
      <c r="R7668" t="inlineStr"/>
      <c r="S7668" t="inlineStr">
        <is>
          <t>S01.151</t>
        </is>
      </c>
      <c r="T7668" t="inlineStr">
        <is>
          <t>trypsin 1</t>
        </is>
      </c>
    </row>
    <row r="7669">
      <c r="A7669" s="1" t="n">
        <v>7667</v>
      </c>
      <c r="B7669" t="inlineStr">
        <is>
          <t>DVTKCLEEFELLGKAYGKAK</t>
        </is>
      </c>
      <c r="C7669" t="inlineStr">
        <is>
          <t>Q99613</t>
        </is>
      </c>
      <c r="D7669" t="inlineStr">
        <is>
          <t>EIF3C_HUMAN</t>
        </is>
      </c>
      <c r="E766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66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669" t="inlineStr">
        <is>
          <t>3D-structure|Acetylation|Alternative splicing|Cytoplasm|Initiation factor|Phosphoprotein|Protein biosynthesis|Reference proteome</t>
        </is>
      </c>
      <c r="H7669" t="inlineStr">
        <is>
          <t>GO:0005829|GO:0016282|GO:0033290|GO:0005852|GO:0043022|GO:0003723|GO:0003743|GO:0031369|GO:0001732|GO:1902416|GO:0045727|GO:0006413</t>
        </is>
      </c>
      <c r="I766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669" t="inlineStr"/>
      <c r="K7669" t="n">
        <v>913</v>
      </c>
      <c r="L7669" t="n">
        <v>75</v>
      </c>
      <c r="M7669" t="n">
        <v>94</v>
      </c>
      <c r="N7669" t="n">
        <v>74</v>
      </c>
      <c r="O7669" t="inlineStr">
        <is>
          <t>MKIR(74).(75)DVTKCLEEFELLGKAYGKAK</t>
        </is>
      </c>
      <c r="P7669" t="inlineStr">
        <is>
          <t>MKIRDVTK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FHGDSEIDQLFR</t>
        </is>
      </c>
      <c r="C7670" t="inlineStr">
        <is>
          <t>P06493</t>
        </is>
      </c>
      <c r="D7670" t="inlineStr">
        <is>
          <t>CDK1_HUMAN</t>
        </is>
      </c>
      <c r="E7670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7670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7670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7670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7670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7670" t="inlineStr"/>
      <c r="K7670" t="n">
        <v>297</v>
      </c>
      <c r="L7670" t="n">
        <v>204</v>
      </c>
      <c r="M7670" t="n">
        <v>215</v>
      </c>
      <c r="N7670" t="n">
        <v>203</v>
      </c>
      <c r="O7670" t="inlineStr">
        <is>
          <t>KKPL(203).(204)FHGDSEIDQLFR</t>
        </is>
      </c>
      <c r="P7670" t="inlineStr">
        <is>
          <t>KKPLFHGD</t>
        </is>
      </c>
      <c r="Q7670" t="inlineStr">
        <is>
          <t>Internal</t>
        </is>
      </c>
      <c r="R7670" t="inlineStr"/>
      <c r="S7670" t="inlineStr">
        <is>
          <t>C01.036</t>
        </is>
      </c>
      <c r="T7670" t="inlineStr">
        <is>
          <t>cathepsin K</t>
        </is>
      </c>
    </row>
    <row r="7671">
      <c r="A7671" s="1" t="n">
        <v>7669</v>
      </c>
      <c r="B7671" t="inlineStr">
        <is>
          <t>VVLNKADQIETQQLMR</t>
        </is>
      </c>
      <c r="C7671" t="inlineStr">
        <is>
          <t>Q9H4M9</t>
        </is>
      </c>
      <c r="D7671" t="inlineStr">
        <is>
          <t>EHD1_HUMAN</t>
        </is>
      </c>
      <c r="E7671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7671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7671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7671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7671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7671" t="inlineStr"/>
      <c r="K7671" t="n">
        <v>534</v>
      </c>
      <c r="L7671" t="n">
        <v>216</v>
      </c>
      <c r="M7671" t="n">
        <v>231</v>
      </c>
      <c r="N7671" t="n">
        <v>215</v>
      </c>
      <c r="O7671" t="inlineStr">
        <is>
          <t>DKIR(215).(216)VVLNKADQIETQQLMR</t>
        </is>
      </c>
      <c r="P7671" t="inlineStr">
        <is>
          <t>DKIRVVLN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TLMEEVLLLGLKDR</t>
        </is>
      </c>
      <c r="C7672" t="inlineStr">
        <is>
          <t>Q9H4A6</t>
        </is>
      </c>
      <c r="D7672" t="inlineStr">
        <is>
          <t>GOLP3_HUMAN</t>
        </is>
      </c>
      <c r="E7672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7672" t="inlineStr">
        <is>
          <t>RecName: Full=Golgi phosphoprotein 3; AltName: Full=Coat protein GPP34; AltName: Full=Mitochondrial DNA absence factor; Short=MIDAS;</t>
        </is>
      </c>
      <c r="G7672" t="inlineStr">
        <is>
          <t>3D-structure|Cell membrane|Disulfide bond|Endosome|Golgi apparatus|Lipid-binding|Membrane|Mitochondrion|Phosphoprotein|Protein transport|Reference proteome|Transport</t>
        </is>
      </c>
      <c r="H7672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7672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7672" t="inlineStr"/>
      <c r="K7672" t="n">
        <v>298</v>
      </c>
      <c r="L7672" t="n">
        <v>60</v>
      </c>
      <c r="M7672" t="n">
        <v>74</v>
      </c>
      <c r="N7672" t="n">
        <v>59</v>
      </c>
      <c r="O7672" t="inlineStr">
        <is>
          <t>KETR(59).(60)LTLMEEVLLLGLKDR</t>
        </is>
      </c>
      <c r="P7672" t="inlineStr">
        <is>
          <t>KETRLTLM</t>
        </is>
      </c>
      <c r="Q7672" t="inlineStr">
        <is>
          <t>Internal</t>
        </is>
      </c>
      <c r="R7672" t="inlineStr"/>
      <c r="S7672" t="inlineStr"/>
      <c r="T7672" t="inlineStr"/>
    </row>
    <row r="7673">
      <c r="A7673" s="1" t="n">
        <v>7671</v>
      </c>
      <c r="B7673" t="inlineStr">
        <is>
          <t>DELLKDLQQSIAR</t>
        </is>
      </c>
      <c r="C7673" t="inlineStr">
        <is>
          <t>Q8WUM4</t>
        </is>
      </c>
      <c r="D7673" t="inlineStr">
        <is>
          <t>PDC6I_HUMAN</t>
        </is>
      </c>
      <c r="E767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67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67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67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67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673" t="inlineStr"/>
      <c r="K7673" t="n">
        <v>868</v>
      </c>
      <c r="L7673" t="n">
        <v>703</v>
      </c>
      <c r="M7673" t="n">
        <v>715</v>
      </c>
      <c r="N7673" t="n">
        <v>702</v>
      </c>
      <c r="O7673" t="inlineStr">
        <is>
          <t>KTER(702).(703)DELLKDLQQSIAR</t>
        </is>
      </c>
      <c r="P7673" t="inlineStr">
        <is>
          <t>KTERDELL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LSLDDLLQR</t>
        </is>
      </c>
      <c r="C7674" t="inlineStr">
        <is>
          <t>P27708</t>
        </is>
      </c>
      <c r="D7674" t="inlineStr">
        <is>
          <t>PYR1_HUMAN</t>
        </is>
      </c>
      <c r="E767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67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67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67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67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674" t="inlineStr"/>
      <c r="K7674" t="n">
        <v>2225</v>
      </c>
      <c r="L7674" t="n">
        <v>1723</v>
      </c>
      <c r="M7674" t="n">
        <v>1731</v>
      </c>
      <c r="N7674" t="n">
        <v>1722</v>
      </c>
      <c r="O7674" t="inlineStr">
        <is>
          <t>SEGR(1722).(1723)LSLDDLLQR</t>
        </is>
      </c>
      <c r="P7674" t="inlineStr">
        <is>
          <t>SEGRLSLD</t>
        </is>
      </c>
      <c r="Q7674" t="inlineStr">
        <is>
          <t>Internal</t>
        </is>
      </c>
      <c r="R7674" t="inlineStr"/>
      <c r="S7674" t="inlineStr">
        <is>
          <t>S01.151</t>
        </is>
      </c>
      <c r="T7674" t="inlineStr">
        <is>
          <t>trypsin 1</t>
        </is>
      </c>
    </row>
    <row r="7675">
      <c r="A7675" s="1" t="n">
        <v>7673</v>
      </c>
      <c r="B7675" t="inlineStr">
        <is>
          <t>VPVKDVVDPSKVKIAGPGLGSGVR</t>
        </is>
      </c>
      <c r="C7675" t="inlineStr">
        <is>
          <t>O75369</t>
        </is>
      </c>
      <c r="D7675" t="inlineStr">
        <is>
          <t>FLNB_HUMAN</t>
        </is>
      </c>
      <c r="E76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6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6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6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6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675" t="inlineStr"/>
      <c r="K7675" t="n">
        <v>2602</v>
      </c>
      <c r="L7675" t="n">
        <v>1413</v>
      </c>
      <c r="M7675" t="n">
        <v>1436</v>
      </c>
      <c r="N7675" t="n">
        <v>1412</v>
      </c>
      <c r="O7675" t="inlineStr">
        <is>
          <t>SPFR(1412).(1413)VPVKDVVDPSKVKIAGPGLGSGVR</t>
        </is>
      </c>
      <c r="P7675" t="inlineStr">
        <is>
          <t>SPFRVPVK</t>
        </is>
      </c>
      <c r="Q7675" t="inlineStr">
        <is>
          <t>Internal</t>
        </is>
      </c>
      <c r="R7675" t="inlineStr"/>
      <c r="S7675" t="inlineStr">
        <is>
          <t>M12.002|S01.151</t>
        </is>
      </c>
      <c r="T7675" t="inlineStr">
        <is>
          <t>meprin alpha subunit|trypsin 1</t>
        </is>
      </c>
    </row>
    <row r="7676">
      <c r="A7676" s="1" t="n">
        <v>7674</v>
      </c>
      <c r="B7676" t="inlineStr">
        <is>
          <t>NTIEETGNLAEQAR</t>
        </is>
      </c>
      <c r="C7676" t="inlineStr">
        <is>
          <t>P11047</t>
        </is>
      </c>
      <c r="D7676" t="inlineStr">
        <is>
          <t>LAMC1_HUMAN</t>
        </is>
      </c>
      <c r="E767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67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676" t="inlineStr">
        <is>
          <t>3D-structure|Basement membrane|Cell adhesion|Coiled coil|Disulfide bond|Extracellular matrix|Glycoprotein|Laminin EGF-like domain|Phosphoprotein|Reference proteome|Repeat|Secreted|Signal</t>
        </is>
      </c>
      <c r="H767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67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676" t="inlineStr"/>
      <c r="K7676" t="n">
        <v>1609</v>
      </c>
      <c r="L7676" t="n">
        <v>1122</v>
      </c>
      <c r="M7676" t="n">
        <v>1135</v>
      </c>
      <c r="N7676" t="n">
        <v>1121</v>
      </c>
      <c r="O7676" t="inlineStr">
        <is>
          <t>QNIR(1121).(1122)NTIEETGNLAEQAR</t>
        </is>
      </c>
      <c r="P7676" t="inlineStr">
        <is>
          <t>QNIRNTIE</t>
        </is>
      </c>
      <c r="Q7676" t="inlineStr">
        <is>
          <t>Internal</t>
        </is>
      </c>
      <c r="R7676" t="inlineStr"/>
      <c r="S7676" t="inlineStr"/>
      <c r="T7676" t="inlineStr"/>
    </row>
    <row r="7677">
      <c r="A7677" s="1" t="n">
        <v>7675</v>
      </c>
      <c r="B7677" t="inlineStr">
        <is>
          <t>LAADEDDDDDDEEDDDEDDDDDDFDDEEAEEKAPVKKSIR</t>
        </is>
      </c>
      <c r="C7677" t="inlineStr">
        <is>
          <t>P06748</t>
        </is>
      </c>
      <c r="D7677" t="inlineStr">
        <is>
          <t>NPM_HUMAN</t>
        </is>
      </c>
      <c r="E767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7677" t="inlineStr">
        <is>
          <t>RecName: Full=Nucleophosmin; Short=NPM; AltName: Full=Nucleolar phosphoprotein B23; AltName: Full=Nucleolar protein NO38; AltName: Full=Numatrin;</t>
        </is>
      </c>
      <c r="G767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767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767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7677" t="inlineStr"/>
      <c r="K7677" t="n">
        <v>294</v>
      </c>
      <c r="L7677" t="n">
        <v>158</v>
      </c>
      <c r="M7677" t="n">
        <v>197</v>
      </c>
      <c r="N7677" t="n">
        <v>157</v>
      </c>
      <c r="O7677" t="inlineStr">
        <is>
          <t>KKVK(157).(158)LAADEDDDDDDEEDDDEDDDDDDFDDEEAEEKAPVKKSIR</t>
        </is>
      </c>
      <c r="P7677" t="inlineStr">
        <is>
          <t>KKVKLAAD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NIKQVSDLISVLR</t>
        </is>
      </c>
      <c r="C7678" t="inlineStr">
        <is>
          <t>P17844</t>
        </is>
      </c>
      <c r="D7678" t="inlineStr">
        <is>
          <t>DDX5_HUMAN</t>
        </is>
      </c>
      <c r="E767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678" t="inlineStr">
        <is>
          <t>RecName: Full=Probable ATP-dependent RNA helicase DDX5; EC=3.6.4.13; AltName: Full=DEAD box protein 5; AltName: Full=RNA helicase p68;</t>
        </is>
      </c>
      <c r="G767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67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67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678" t="inlineStr"/>
      <c r="K7678" t="n">
        <v>614</v>
      </c>
      <c r="L7678" t="n">
        <v>449</v>
      </c>
      <c r="M7678" t="n">
        <v>461</v>
      </c>
      <c r="N7678" t="n">
        <v>448</v>
      </c>
      <c r="O7678" t="inlineStr">
        <is>
          <t>FTPN(448).(449)NIKQVSDLISVLR</t>
        </is>
      </c>
      <c r="P7678" t="inlineStr">
        <is>
          <t>FTPNNIKQ</t>
        </is>
      </c>
      <c r="Q7678" t="inlineStr">
        <is>
          <t>Internal</t>
        </is>
      </c>
      <c r="R7678" t="inlineStr"/>
      <c r="S7678" t="inlineStr"/>
      <c r="T7678" t="inlineStr"/>
    </row>
    <row r="7679">
      <c r="A7679" s="1" t="n">
        <v>7677</v>
      </c>
      <c r="B7679" t="inlineStr">
        <is>
          <t>SVVGSNQLIEAKGKKVR</t>
        </is>
      </c>
      <c r="C7679" t="inlineStr">
        <is>
          <t>Q15019</t>
        </is>
      </c>
      <c r="D7679" t="inlineStr">
        <is>
          <t>SEPT2_HUMAN</t>
        </is>
      </c>
      <c r="E767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7679" t="inlineStr">
        <is>
          <t>RecName: Full=Septin-2; AltName: Full=Neural precursor cell expressed developmentally down-regulated protein 5; Short=NEDD-5;</t>
        </is>
      </c>
      <c r="G767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767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767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7679" t="inlineStr"/>
      <c r="K7679" t="n">
        <v>361</v>
      </c>
      <c r="L7679" t="n">
        <v>238</v>
      </c>
      <c r="M7679" t="n">
        <v>254</v>
      </c>
      <c r="N7679" t="n">
        <v>237</v>
      </c>
      <c r="O7679" t="inlineStr">
        <is>
          <t>SIPF(237).(238)SVVGSNQLIEAKGKKVR</t>
        </is>
      </c>
      <c r="P7679" t="inlineStr">
        <is>
          <t>SIPFSVVG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SMSDPGVSYR</t>
        </is>
      </c>
      <c r="C7680" t="inlineStr">
        <is>
          <t>P08559</t>
        </is>
      </c>
      <c r="D7680" t="inlineStr">
        <is>
          <t>ODPA_HUMAN</t>
        </is>
      </c>
      <c r="E768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680" t="inlineStr">
        <is>
          <t>RecName: Full=Pyruvate dehydrogenase E1 component subunit alpha, somatic form, mitochondrial; EC=1.2.4.1; AltName: Full=PDHE1-A type I; Flags: Precursor;</t>
        </is>
      </c>
      <c r="G768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680" t="inlineStr">
        <is>
          <t>GO:0005759|GO:0005967|GO:0005739|GO:0005730|GO:0005634|GO:0045254|GO:0004739|GO:0034604|GO:0006086|GO:0006006|GO:0006099</t>
        </is>
      </c>
      <c r="I768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680" t="inlineStr"/>
      <c r="K7680" t="n">
        <v>390</v>
      </c>
      <c r="L7680" t="n">
        <v>293</v>
      </c>
      <c r="M7680" t="n">
        <v>302</v>
      </c>
      <c r="N7680" t="n">
        <v>292</v>
      </c>
      <c r="O7680" t="inlineStr">
        <is>
          <t>YHGH(292).(293)SMSDPGVSYR</t>
        </is>
      </c>
      <c r="P7680" t="inlineStr">
        <is>
          <t>YHGHSMSD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IAEQEHTQEDLQQLR</t>
        </is>
      </c>
      <c r="C7681" t="inlineStr">
        <is>
          <t>Q9UPN3</t>
        </is>
      </c>
      <c r="D7681" t="inlineStr">
        <is>
          <t>MACF1_HUMAN</t>
        </is>
      </c>
      <c r="E768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68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68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68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68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681" t="inlineStr"/>
      <c r="K7681" t="n">
        <v>7388</v>
      </c>
      <c r="L7681" t="n">
        <v>1091</v>
      </c>
      <c r="M7681" t="n">
        <v>1105</v>
      </c>
      <c r="N7681" t="n">
        <v>1090</v>
      </c>
      <c r="O7681" t="inlineStr">
        <is>
          <t>NALR(1090).(1091)IAEQEHTQEDLQQLR</t>
        </is>
      </c>
      <c r="P7681" t="inlineStr">
        <is>
          <t>NALRIAEQ</t>
        </is>
      </c>
      <c r="Q7681" t="inlineStr">
        <is>
          <t>Internal</t>
        </is>
      </c>
      <c r="R7681" t="inlineStr"/>
      <c r="S7681" t="inlineStr">
        <is>
          <t>S01.151</t>
        </is>
      </c>
      <c r="T7681" t="inlineStr">
        <is>
          <t>trypsin 1</t>
        </is>
      </c>
    </row>
    <row r="7682">
      <c r="A7682" s="1" t="n">
        <v>7680</v>
      </c>
      <c r="B7682" t="inlineStr">
        <is>
          <t>SGEGEVSGLMR</t>
        </is>
      </c>
      <c r="C7682" t="inlineStr">
        <is>
          <t>Q13263</t>
        </is>
      </c>
      <c r="D7682" t="inlineStr">
        <is>
          <t>TIF1B_HUMAN</t>
        </is>
      </c>
      <c r="E76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6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6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6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6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682" t="inlineStr"/>
      <c r="K7682" t="n">
        <v>835</v>
      </c>
      <c r="L7682" t="n">
        <v>473</v>
      </c>
      <c r="M7682" t="n">
        <v>483</v>
      </c>
      <c r="N7682" t="n">
        <v>472</v>
      </c>
      <c r="O7682" t="inlineStr">
        <is>
          <t>KRSR(472).(473)SGEGEVSGLMR</t>
        </is>
      </c>
      <c r="P7682" t="inlineStr">
        <is>
          <t>KRSRSGEG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FSPDGELYASGSEDGTLR</t>
        </is>
      </c>
      <c r="C7683" t="inlineStr">
        <is>
          <t>Q9Y3F4</t>
        </is>
      </c>
      <c r="D7683" t="inlineStr">
        <is>
          <t>STRAP_HUMAN</t>
        </is>
      </c>
      <c r="E768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7683" t="inlineStr">
        <is>
          <t>RecName: Full=Serine-threonine kinase receptor-associated protein; AltName: Full=MAP activator with WD repeats; AltName: Full=UNR-interacting protein; AltName: Full=WD-40 repeat protein PT-WD;</t>
        </is>
      </c>
      <c r="G7683" t="inlineStr">
        <is>
          <t>Alternative splicing|Cytoplasm|Direct protein sequencing|mRNA processing|mRNA splicing|Nucleus|Phosphoprotein|Reference proteome|Repeat|WD repeat</t>
        </is>
      </c>
      <c r="H7683" t="inlineStr">
        <is>
          <t>GO:0005737|GO:0005829|GO:0005634|GO:0032797|GO:0034719|GO:0003729|GO:0003723|GO:0005102|GO:1990447|GO:0000380|GO:0030277|GO:0000122|GO:0030512|GO:0030182|GO:0000387</t>
        </is>
      </c>
      <c r="I768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7683" t="inlineStr"/>
      <c r="K7683" t="n">
        <v>350</v>
      </c>
      <c r="L7683" t="n">
        <v>273</v>
      </c>
      <c r="M7683" t="n">
        <v>290</v>
      </c>
      <c r="N7683" t="n">
        <v>272</v>
      </c>
      <c r="O7683" t="inlineStr">
        <is>
          <t>HCVR(272).(273)FSPDGELYASGSEDGTLR</t>
        </is>
      </c>
      <c r="P7683" t="inlineStr">
        <is>
          <t>HCVRFSPD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ALSQHLPETGTTTDQLLR</t>
        </is>
      </c>
      <c r="C7684" t="inlineStr">
        <is>
          <t>Q5T7N3</t>
        </is>
      </c>
      <c r="D7684" t="inlineStr">
        <is>
          <t>KANK4_HUMAN</t>
        </is>
      </c>
      <c r="E768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7684" t="inlineStr">
        <is>
          <t>RecName: Full=KN motif and ankyrin repeat domain-containing protein 4; AltName: Full=Ankyrin repeat domain-containing protein 38;</t>
        </is>
      </c>
      <c r="G7684" t="inlineStr">
        <is>
          <t>Alternative splicing|ANK repeat|Coiled coil|Cytoplasm|Reference proteome|Repeat</t>
        </is>
      </c>
      <c r="H7684" t="inlineStr">
        <is>
          <t>GO:0005737|GO:0005856|GO:0005829|GO:0015630|GO:0030837</t>
        </is>
      </c>
      <c r="I7684" t="inlineStr">
        <is>
          <t>C:cytoplasm|C:cytoskeleton|C:cytosol|C:microtubule cytoskeleton|P:negative regulation of actin filament polymerization</t>
        </is>
      </c>
      <c r="J7684" t="inlineStr"/>
      <c r="K7684" t="n">
        <v>995</v>
      </c>
      <c r="L7684" t="n">
        <v>757</v>
      </c>
      <c r="M7684" t="n">
        <v>774</v>
      </c>
      <c r="N7684" t="n">
        <v>756</v>
      </c>
      <c r="O7684" t="inlineStr">
        <is>
          <t>NACR(756).(757)ALSQHLPETGTTTDQLLR</t>
        </is>
      </c>
      <c r="P7684" t="inlineStr">
        <is>
          <t>NACRALSQ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KFVIHPESNNLIIIETDHNAYTEATKAQR</t>
        </is>
      </c>
      <c r="C7685" t="inlineStr">
        <is>
          <t>Q15393</t>
        </is>
      </c>
      <c r="D7685" t="inlineStr">
        <is>
          <t>SF3B3_HUMAN</t>
        </is>
      </c>
      <c r="E7685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7685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7685" t="inlineStr">
        <is>
          <t>3D-structure|Alternative splicing|Direct protein sequencing|mRNA processing|mRNA splicing|Nucleus|Phosphoprotein|Reference proteome|Spliceosome</t>
        </is>
      </c>
      <c r="H7685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7685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7685" t="inlineStr"/>
      <c r="K7685" t="n">
        <v>1217</v>
      </c>
      <c r="L7685" t="n">
        <v>787</v>
      </c>
      <c r="M7685" t="n">
        <v>815</v>
      </c>
      <c r="N7685" t="n">
        <v>786</v>
      </c>
      <c r="O7685" t="inlineStr">
        <is>
          <t>YTPR(786).(787)KFVIHPESNNLIIIETDHNAYTEATKAQR</t>
        </is>
      </c>
      <c r="P7685" t="inlineStr">
        <is>
          <t>YTPRKFVI</t>
        </is>
      </c>
      <c r="Q7685" t="inlineStr">
        <is>
          <t>Internal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GHVFEESQVAGTPMFVVK</t>
        </is>
      </c>
      <c r="C7686" t="inlineStr">
        <is>
          <t>P13639</t>
        </is>
      </c>
      <c r="D7686" t="inlineStr">
        <is>
          <t>EF2_HUMAN</t>
        </is>
      </c>
      <c r="E76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686" t="inlineStr">
        <is>
          <t>RecName: Full=Elongation factor 2; Short=EF-2; EC=3.6.5.- {ECO:0000305|PubMed:26593721};</t>
        </is>
      </c>
      <c r="G76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6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6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686" t="inlineStr"/>
      <c r="K7686" t="n">
        <v>858</v>
      </c>
      <c r="L7686" t="n">
        <v>768</v>
      </c>
      <c r="M7686" t="n">
        <v>785</v>
      </c>
      <c r="N7686" t="n">
        <v>767</v>
      </c>
      <c r="O7686" t="inlineStr">
        <is>
          <t>NRKR(767).(768)GHVFEESQVAGTPMFVVK</t>
        </is>
      </c>
      <c r="P7686" t="inlineStr">
        <is>
          <t>NRKRGHVF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IMPGQSYGLEDGSCSYKDFSESR</t>
        </is>
      </c>
      <c r="C7687" t="inlineStr">
        <is>
          <t>P14866</t>
        </is>
      </c>
      <c r="D7687" t="inlineStr">
        <is>
          <t>HNRPL_HUMAN</t>
        </is>
      </c>
      <c r="E76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687" t="inlineStr">
        <is>
          <t>RecName: Full=Heterogeneous nuclear ribonucleoprotein L; Short=hnRNP L;</t>
        </is>
      </c>
      <c r="G76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687" t="inlineStr">
        <is>
          <t>GO:0000785|GO:0005737|GO:0070062|GO:0016020|GO:0005654|GO:0005634|GO:1990904|GO:0035770|GO:0003729|GO:0097157|GO:0003723|GO:0000976|GO:0006397|GO:0045892|GO:0000381|GO:0043484|GO:0006396</t>
        </is>
      </c>
      <c r="I76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687" t="inlineStr"/>
      <c r="K7687" t="n">
        <v>589</v>
      </c>
      <c r="L7687" t="n">
        <v>459</v>
      </c>
      <c r="M7687" t="n">
        <v>481</v>
      </c>
      <c r="N7687" t="n">
        <v>458</v>
      </c>
      <c r="O7687" t="inlineStr">
        <is>
          <t>KQPA(458).(459)IMPGQSYGLEDGSCSYKDFSESR</t>
        </is>
      </c>
      <c r="P7687" t="inlineStr">
        <is>
          <t>KQPAIMPG</t>
        </is>
      </c>
      <c r="Q7687" t="inlineStr">
        <is>
          <t>Internal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QEQAGKNLGTTKKGIGPVYSSKAAR</t>
        </is>
      </c>
      <c r="C7688" t="inlineStr">
        <is>
          <t>P30520</t>
        </is>
      </c>
      <c r="D7688" t="inlineStr">
        <is>
          <t>PURA2_HUMAN</t>
        </is>
      </c>
      <c r="E7688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688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688" t="inlineStr">
        <is>
          <t>3D-structure|Cytoplasm|GTP-binding|Ligase|Magnesium|Metal-binding|Mitochondrion|Nucleotide-binding|Purine biosynthesis|Reference proteome</t>
        </is>
      </c>
      <c r="H7688" t="inlineStr">
        <is>
          <t>GO:0005737|GO:0005829|GO:0070062|GO:0005739|GO:0004019|GO:0005525|GO:0000287|GO:0042301|GO:0044208|GO:0006167|GO:0006531|GO:0071257|GO:0002376|GO:0046040|GO:0060359|GO:0014074</t>
        </is>
      </c>
      <c r="I7688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688" t="inlineStr"/>
      <c r="K7688" t="n">
        <v>456</v>
      </c>
      <c r="L7688" t="n">
        <v>152</v>
      </c>
      <c r="M7688" t="n">
        <v>176</v>
      </c>
      <c r="N7688" t="n">
        <v>151</v>
      </c>
      <c r="O7688" t="inlineStr">
        <is>
          <t>EQQR(151).(152)QEQAGKNLGTTKKGIGPVYSSKAAR</t>
        </is>
      </c>
      <c r="P7688" t="inlineStr">
        <is>
          <t>EQQRQEQA</t>
        </is>
      </c>
      <c r="Q7688" t="inlineStr">
        <is>
          <t>Internal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GSGGFGSTGKN</t>
        </is>
      </c>
      <c r="C7689" t="inlineStr">
        <is>
          <t>P33316</t>
        </is>
      </c>
      <c r="D7689" t="inlineStr">
        <is>
          <t>DUT_HUMAN</t>
        </is>
      </c>
      <c r="E768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68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68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68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68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689" t="inlineStr"/>
      <c r="K7689" t="n">
        <v>252</v>
      </c>
      <c r="L7689" t="n">
        <v>242</v>
      </c>
      <c r="M7689" t="n">
        <v>252</v>
      </c>
      <c r="N7689" t="n">
        <v>241</v>
      </c>
      <c r="O7689" t="inlineStr">
        <is>
          <t>DTER(241).(242)GSGGFGSTGKN</t>
        </is>
      </c>
      <c r="P7689" t="inlineStr">
        <is>
          <t>DTERGSGG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SKNIKLGIHEDSQNR</t>
        </is>
      </c>
      <c r="C7690" t="inlineStr">
        <is>
          <t>P07900</t>
        </is>
      </c>
      <c r="D7690" t="inlineStr">
        <is>
          <t>HS90A_HUMAN</t>
        </is>
      </c>
      <c r="E76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6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6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6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6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690" t="inlineStr"/>
      <c r="K7690" t="n">
        <v>732</v>
      </c>
      <c r="L7690" t="n">
        <v>442</v>
      </c>
      <c r="M7690" t="n">
        <v>456</v>
      </c>
      <c r="N7690" t="n">
        <v>441</v>
      </c>
      <c r="O7690" t="inlineStr">
        <is>
          <t>YEQF(441).(442)SKNIKLGIHEDSQNR</t>
        </is>
      </c>
      <c r="P7690" t="inlineStr">
        <is>
          <t>YEQFSKNI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KALLTLADGR</t>
        </is>
      </c>
      <c r="C7691" t="inlineStr">
        <is>
          <t>P12429</t>
        </is>
      </c>
      <c r="D7691" t="inlineStr">
        <is>
          <t>ANXA3_HUMAN</t>
        </is>
      </c>
      <c r="E7691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691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691" t="inlineStr">
        <is>
          <t>3D-structure|Acetylation|Annexin|Calcium|Calcium/phospholipid-binding|Direct protein sequencing|Phospholipase A2 inhibitor|Phosphoprotein|Reference proteome|Repeat</t>
        </is>
      </c>
      <c r="H7691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691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691" t="inlineStr"/>
      <c r="K7691" t="n">
        <v>323</v>
      </c>
      <c r="L7691" t="n">
        <v>154</v>
      </c>
      <c r="M7691" t="n">
        <v>163</v>
      </c>
      <c r="N7691" t="n">
        <v>153</v>
      </c>
      <c r="O7691" t="inlineStr">
        <is>
          <t>GDFR(153).(154)KALLTLADGR</t>
        </is>
      </c>
      <c r="P7691" t="inlineStr">
        <is>
          <t>GDFRKALL</t>
        </is>
      </c>
      <c r="Q7691" t="inlineStr">
        <is>
          <t>Internal</t>
        </is>
      </c>
      <c r="R7691" t="inlineStr"/>
      <c r="S7691" t="inlineStr"/>
      <c r="T7691" t="inlineStr"/>
    </row>
    <row r="7692">
      <c r="A7692" s="1" t="n">
        <v>7690</v>
      </c>
      <c r="B7692" t="inlineStr">
        <is>
          <t>EMEAELEDER</t>
        </is>
      </c>
      <c r="C7692" t="inlineStr">
        <is>
          <t>P35579</t>
        </is>
      </c>
      <c r="D7692" t="inlineStr">
        <is>
          <t>MYH9_HUMAN</t>
        </is>
      </c>
      <c r="E76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92" t="inlineStr"/>
      <c r="K7692" t="n">
        <v>1960</v>
      </c>
      <c r="L7692" t="n">
        <v>1593</v>
      </c>
      <c r="M7692" t="n">
        <v>1602</v>
      </c>
      <c r="N7692" t="n">
        <v>1592</v>
      </c>
      <c r="O7692" t="inlineStr">
        <is>
          <t>RQVR(1592).(1593)EMEAELEDER</t>
        </is>
      </c>
      <c r="P7692" t="inlineStr">
        <is>
          <t>RQVREMEA</t>
        </is>
      </c>
      <c r="Q7692" t="inlineStr">
        <is>
          <t>Internal</t>
        </is>
      </c>
      <c r="R7692" t="inlineStr"/>
      <c r="S7692" t="inlineStr">
        <is>
          <t>C01.009|C01.032|C01.034|C01.036|S01.151</t>
        </is>
      </c>
      <c r="T7692" t="inlineStr">
        <is>
          <t>cathepsin V|cathepsin L|cathepsin S|cathepsin K|trypsin 1</t>
        </is>
      </c>
    </row>
    <row r="7693">
      <c r="A7693" s="1" t="n">
        <v>7691</v>
      </c>
      <c r="B7693" t="inlineStr">
        <is>
          <t>MNSLEMTPAVR</t>
        </is>
      </c>
      <c r="C7693" t="inlineStr">
        <is>
          <t>P09601</t>
        </is>
      </c>
      <c r="D7693" t="inlineStr">
        <is>
          <t>HMOX1_HUMAN</t>
        </is>
      </c>
      <c r="E769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7693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7693" t="inlineStr">
        <is>
          <t>3D-structure|Apoptosis|Endoplasmic reticulum|Heme|Host-virus interaction|Iron|Membrane|Metal-binding|Oxidoreductase|Phosphoprotein|Reference proteome|Transmembrane|Transmembrane helix</t>
        </is>
      </c>
      <c r="H769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769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7693" t="inlineStr"/>
      <c r="K7693" t="n">
        <v>288</v>
      </c>
      <c r="L7693" t="n">
        <v>186</v>
      </c>
      <c r="M7693" t="n">
        <v>196</v>
      </c>
      <c r="N7693" t="n">
        <v>185</v>
      </c>
      <c r="O7693" t="inlineStr">
        <is>
          <t>YRSR(185).(186)MNSLEMTPAVR</t>
        </is>
      </c>
      <c r="P7693" t="inlineStr">
        <is>
          <t>YRSRMNSL</t>
        </is>
      </c>
      <c r="Q7693" t="inlineStr">
        <is>
          <t>Internal</t>
        </is>
      </c>
      <c r="R7693" t="inlineStr"/>
      <c r="S7693" t="inlineStr"/>
      <c r="T7693" t="inlineStr"/>
    </row>
    <row r="7694">
      <c r="A7694" s="1" t="n">
        <v>7692</v>
      </c>
      <c r="B7694" t="inlineStr">
        <is>
          <t>FVNVVPTFGKKKGPNANS</t>
        </is>
      </c>
      <c r="C7694" t="inlineStr">
        <is>
          <t>P62861</t>
        </is>
      </c>
      <c r="D7694" t="inlineStr">
        <is>
          <t>RS30_HUMAN</t>
        </is>
      </c>
      <c r="E7694" t="inlineStr">
        <is>
          <t>MQLFVRAQELHTFEVTGQETVAQIKAHVASLEGIAPEDQVVLLAGAPLEDEATLGQCGVEALTTLEVAGRMLGGKVHGSLARAGKVRGQTPKVAKQEKKKKKTGRAKRRMQYNRRFVNVVPTFGKKKGPNANS</t>
        </is>
      </c>
      <c r="F7694" t="inlineStr">
        <is>
          <t>RecName: Full=Ubiquitin-like FUBI-ribosomal protein eS30 fusion protein {ECO:0000305}; AltName: Full=FAU ubiquitin like and ribosomal protein S30 fusion {ECO:0000312|HGNC:HGNC:3597}; Contains: RecName: Full=Ubiquitin-like protein FUBI; Contains: RecName: Full=Small ribosomal subunit protein eS30 {ECO:0000303|PubMed:24524803}; AltName: Full=40S ribosomal protein S30;</t>
        </is>
      </c>
      <c r="G7694" t="inlineStr">
        <is>
          <t>3D-structure|Cytoplasm|Direct protein sequencing|Nucleus|Reference proteome|Ribonucleoprotein|Ribosomal protein</t>
        </is>
      </c>
      <c r="H7694" t="inlineStr">
        <is>
          <t>GO:0005737|GO:0005829|GO:0022626|GO:0022627|GO:0005615|GO:0005654|GO:0005634|GO:0015935|GO:0003723|GO:0003735|GO:0019731|GO:0061844|GO:0002181|GO:0050830|GO:0002227|GO:0000028|GO:0006412</t>
        </is>
      </c>
      <c r="I7694" t="inlineStr">
        <is>
          <t>C:cytoplasm|C:cytosol|C:cytosolic ribosome|C:cytosolic small ribosomal subunit|C:extracellular space|C:nucleoplasm|C:nucleus|C:small ribosomal subunit|F:RNA binding|F:structural constituent of ribosome|P:antibacterial humoral response|P:antimicrobial humoral immune response mediated by antimicrobial peptide|P:cytoplasmic translation|P:defense response to Gram-positive bacterium|P:innate immune response in mucosa|P:ribosomal small subunit assembly|P:translation</t>
        </is>
      </c>
      <c r="J7694" t="inlineStr"/>
      <c r="K7694" t="n">
        <v>133</v>
      </c>
      <c r="L7694" t="n">
        <v>116</v>
      </c>
      <c r="M7694" t="n">
        <v>133</v>
      </c>
      <c r="N7694" t="n">
        <v>115</v>
      </c>
      <c r="O7694" t="inlineStr">
        <is>
          <t>YNRR(115).(116)FVNVVPTFGKKKGPNANS</t>
        </is>
      </c>
      <c r="P7694" t="inlineStr">
        <is>
          <t>YNRRFVNV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DLTGVQNLR</t>
        </is>
      </c>
      <c r="C7695" t="inlineStr">
        <is>
          <t>Q13813</t>
        </is>
      </c>
      <c r="D7695" t="inlineStr">
        <is>
          <t>SPTN1_HUMAN</t>
        </is>
      </c>
      <c r="E76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695" t="inlineStr">
        <is>
          <t>RecName: Full=Spectrin alpha chain, non-erythrocytic 1; AltName: Full=Alpha-II spectrin; AltName: Full=Fodrin alpha chain; AltName: Full=Spectrin, non-erythroid alpha subunit;</t>
        </is>
      </c>
      <c r="G76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6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6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695" t="inlineStr"/>
      <c r="K7695" t="n">
        <v>2472</v>
      </c>
      <c r="L7695" t="n">
        <v>1795</v>
      </c>
      <c r="M7695" t="n">
        <v>1803</v>
      </c>
      <c r="N7695" t="n">
        <v>1794</v>
      </c>
      <c r="O7695" t="inlineStr">
        <is>
          <t>DYGR(1794).(1795)DLTGVQNLR</t>
        </is>
      </c>
      <c r="P7695" t="inlineStr">
        <is>
          <t>DYGRDLTG</t>
        </is>
      </c>
      <c r="Q7695" t="inlineStr">
        <is>
          <t>Internal</t>
        </is>
      </c>
      <c r="R7695" t="inlineStr"/>
      <c r="S7695" t="inlineStr">
        <is>
          <t>S01.151</t>
        </is>
      </c>
      <c r="T7695" t="inlineStr">
        <is>
          <t>trypsin 1</t>
        </is>
      </c>
    </row>
    <row r="7696">
      <c r="A7696" s="1" t="n">
        <v>7694</v>
      </c>
      <c r="B7696" t="inlineStr">
        <is>
          <t>FPEDLENDIR</t>
        </is>
      </c>
      <c r="C7696" t="inlineStr">
        <is>
          <t>O14929</t>
        </is>
      </c>
      <c r="D7696" t="inlineStr">
        <is>
          <t>HAT1_HUMAN</t>
        </is>
      </c>
      <c r="E769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69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696" t="inlineStr">
        <is>
          <t>3D-structure|Acetylation|Acyltransferase|Alternative splicing|Cytoplasm|Mitochondrion|Nucleus|Phosphoprotein|Reference proteome|Transferase</t>
        </is>
      </c>
      <c r="H7696" t="inlineStr">
        <is>
          <t>GO:0000785|GO:0000781|GO:0005739|GO:0016363|GO:0005654|GO:0005634|GO:0032991|GO:0004402|GO:0042393|GO:0010485|GO:0043997|GO:0051276|GO:0016573|GO:0006475|GO:0006334|GO:0031509</t>
        </is>
      </c>
      <c r="I769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7696" t="inlineStr"/>
      <c r="K7696" t="n">
        <v>419</v>
      </c>
      <c r="L7696" t="n">
        <v>40</v>
      </c>
      <c r="M7696" t="n">
        <v>49</v>
      </c>
      <c r="N7696" t="n">
        <v>39</v>
      </c>
      <c r="O7696" t="inlineStr">
        <is>
          <t>KLVR(39).(40)FPEDLENDIR</t>
        </is>
      </c>
      <c r="P7696" t="inlineStr">
        <is>
          <t>KLVRFPED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SVKIFDVR</t>
        </is>
      </c>
      <c r="C7697" t="inlineStr">
        <is>
          <t>P55735</t>
        </is>
      </c>
      <c r="D7697" t="inlineStr">
        <is>
          <t>SEC13_HUMAN</t>
        </is>
      </c>
      <c r="E7697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7697" t="inlineStr">
        <is>
          <t>RecName: Full=Protein SEC13 homolog {ECO:0000305}; AltName: Full=GATOR complex protein SEC13 {ECO:0000305}; AltName: Full=SEC13-like protein 1; AltName: Full=SEC13-related protein;</t>
        </is>
      </c>
      <c r="G7697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7697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7697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7697" t="inlineStr"/>
      <c r="K7697" t="n">
        <v>322</v>
      </c>
      <c r="L7697" t="n">
        <v>36</v>
      </c>
      <c r="M7697" t="n">
        <v>43</v>
      </c>
      <c r="N7697" t="n">
        <v>35</v>
      </c>
      <c r="O7697" t="inlineStr">
        <is>
          <t>SSDR(35).(36)SVKIFDVR</t>
        </is>
      </c>
      <c r="P7697" t="inlineStr">
        <is>
          <t>SSDRSVKI</t>
        </is>
      </c>
      <c r="Q7697" t="inlineStr">
        <is>
          <t>Internal</t>
        </is>
      </c>
      <c r="R7697" t="inlineStr"/>
      <c r="S7697" t="inlineStr"/>
      <c r="T7697" t="inlineStr"/>
    </row>
    <row r="7698">
      <c r="A7698" s="1" t="n">
        <v>7696</v>
      </c>
      <c r="B7698" t="inlineStr">
        <is>
          <t>DGMDNQGGYGSVGR</t>
        </is>
      </c>
      <c r="C7698" t="inlineStr">
        <is>
          <t>P31942</t>
        </is>
      </c>
      <c r="D7698" t="inlineStr">
        <is>
          <t>HNRH3_HUMAN</t>
        </is>
      </c>
      <c r="E769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698" t="inlineStr">
        <is>
          <t>RecName: Full=Heterogeneous nuclear ribonucleoprotein H3; Short=hnRNP H3; AltName: Full=Heterogeneous nuclear ribonucleoprotein 2H9; Short=hnRNP 2H9;</t>
        </is>
      </c>
      <c r="G769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698" t="inlineStr">
        <is>
          <t>GO:0005654|GO:0005634|GO:1990904|GO:0005681|GO:0003723|GO:0030855|GO:0000398|GO:0043484|GO:0006396|GO:0008380</t>
        </is>
      </c>
      <c r="I769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698" t="inlineStr"/>
      <c r="K7698" t="n">
        <v>346</v>
      </c>
      <c r="L7698" t="n">
        <v>288</v>
      </c>
      <c r="M7698" t="n">
        <v>301</v>
      </c>
      <c r="N7698" t="n">
        <v>287</v>
      </c>
      <c r="O7698" t="inlineStr">
        <is>
          <t>GYGR(287).(288)DGMDNQGGYGSVGR</t>
        </is>
      </c>
      <c r="P7698" t="inlineStr">
        <is>
          <t>GYGRDGMD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AFSITQGLLKDR</t>
        </is>
      </c>
      <c r="C7699" t="inlineStr">
        <is>
          <t>O15067</t>
        </is>
      </c>
      <c r="D7699" t="inlineStr">
        <is>
          <t>PUR4_HUMAN</t>
        </is>
      </c>
      <c r="E769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69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699" t="inlineStr">
        <is>
          <t>ATP-binding|Cytoplasm|Glutamine amidotransferase|Ligase|Magnesium|Metal-binding|Nucleotide-binding|Phosphoprotein|Purine biosynthesis|Reference proteome</t>
        </is>
      </c>
      <c r="H7699" t="inlineStr">
        <is>
          <t>GO:0005737|GO:0005829|GO:0070062|GO:0005524|GO:0046872|GO:0004642|GO:0044208|GO:0006189|GO:0097294|GO:0097065|GO:0006541|GO:0006177|GO:0006164|GO:0009168|GO:0009410</t>
        </is>
      </c>
      <c r="I769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699" t="inlineStr"/>
      <c r="K7699" t="n">
        <v>1338</v>
      </c>
      <c r="L7699" t="n">
        <v>891</v>
      </c>
      <c r="M7699" t="n">
        <v>902</v>
      </c>
      <c r="N7699" t="n">
        <v>890</v>
      </c>
      <c r="O7699" t="inlineStr">
        <is>
          <t>NLVR(890).(891)AFSITQGLLKDR</t>
        </is>
      </c>
      <c r="P7699" t="inlineStr">
        <is>
          <t>NLVRAFSI</t>
        </is>
      </c>
      <c r="Q7699" t="inlineStr">
        <is>
          <t>Internal</t>
        </is>
      </c>
      <c r="R7699" t="inlineStr"/>
      <c r="S7699" t="inlineStr">
        <is>
          <t>S01.151</t>
        </is>
      </c>
      <c r="T7699" t="inlineStr">
        <is>
          <t>trypsin 1</t>
        </is>
      </c>
    </row>
    <row r="7700">
      <c r="A7700" s="1" t="n">
        <v>7698</v>
      </c>
      <c r="B7700" t="inlineStr">
        <is>
          <t>LVIGDHKSTSHFR</t>
        </is>
      </c>
      <c r="C7700" t="inlineStr">
        <is>
          <t>O00193</t>
        </is>
      </c>
      <c r="D7700" t="inlineStr">
        <is>
          <t>SMAP_HUMAN</t>
        </is>
      </c>
      <c r="E7700" t="inlineStr">
        <is>
          <t>MSAARESHPHGVKRSASPDDDLGSSNWEAADLGNEERKQKFLRLMGAGKKEHTGRLVIGDHKSTSHFRTGEEDKKINEELESQYQQSMDSKLSGRYRRHCGLGFSEVEDHDGEGDVAGDDDDDDDDSPDPESPDDSESDSESEKEESAEELQAAEHPDEVEDPKNKKDAKSNYKMMFVKSSGS</t>
        </is>
      </c>
      <c r="F7700" t="inlineStr">
        <is>
          <t>RecName: Full=Small acidic protein;</t>
        </is>
      </c>
      <c r="G7700" t="inlineStr">
        <is>
          <t>Acetylation|Isopeptide bond|Phosphoprotein|Reference proteome|Ubl conjugation</t>
        </is>
      </c>
      <c r="H7700" t="inlineStr"/>
      <c r="I7700" t="inlineStr"/>
      <c r="J7700" t="inlineStr"/>
      <c r="K7700" t="n">
        <v>183</v>
      </c>
      <c r="L7700" t="n">
        <v>56</v>
      </c>
      <c r="M7700" t="n">
        <v>68</v>
      </c>
      <c r="N7700" t="n">
        <v>55</v>
      </c>
      <c r="O7700" t="inlineStr">
        <is>
          <t>HTGR(55).(56)LVIGDHKSTSHFR</t>
        </is>
      </c>
      <c r="P7700" t="inlineStr">
        <is>
          <t>HTGRLVIG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FVHGEGLR</t>
        </is>
      </c>
      <c r="C7701" t="inlineStr">
        <is>
          <t>P30536</t>
        </is>
      </c>
      <c r="D7701" t="inlineStr">
        <is>
          <t>TSPO_HUMAN</t>
        </is>
      </c>
      <c r="E7701" t="inlineStr">
        <is>
          <t>MAPPWVPAMGFTLAPSLGCFVGSRFVHGEGLRWYAGLQKPSWHPPHWVLGPVWGTLYSAMGYGSYLVWKELGGFTEKAVVPLGLYTGQLALNWAWPPIFFGARQMGWALVDLLLVSGAAAATTVAWYQVSPLAARLLYPYLAWLAFTTTLNYCVWRDNHGWRGGRRLPE</t>
        </is>
      </c>
      <c r="F7701" t="inlineStr">
        <is>
          <t>RecName: Full=Translocator protein; AltName: Full=Mitochondrial benzodiazepine receptor; AltName: Full=PKBS; AltName: Full=Peripheral-type benzodiazepine receptor; Short=PBR;</t>
        </is>
      </c>
      <c r="G7701" t="inlineStr">
        <is>
          <t>Alternative splicing|Lipid transport|Membrane|Mitochondrion|Receptor|Reference proteome|Transmembrane|Transmembrane helix|Transport</t>
        </is>
      </c>
      <c r="H77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77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7701" t="inlineStr"/>
      <c r="K7701" t="n">
        <v>169</v>
      </c>
      <c r="L7701" t="n">
        <v>25</v>
      </c>
      <c r="M7701" t="n">
        <v>32</v>
      </c>
      <c r="N7701" t="n">
        <v>24</v>
      </c>
      <c r="O7701" t="inlineStr">
        <is>
          <t>VGSR(24).(25)FVHGEGLR</t>
        </is>
      </c>
      <c r="P7701" t="inlineStr">
        <is>
          <t>VGSRFVHG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VEKVTISNR</t>
        </is>
      </c>
      <c r="C7702" t="inlineStr">
        <is>
          <t>P08238</t>
        </is>
      </c>
      <c r="D7702" t="inlineStr">
        <is>
          <t>HS90B_HUMAN</t>
        </is>
      </c>
      <c r="E77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02" t="inlineStr">
        <is>
          <t>RecName: Full=Heat shock protein HSP 90-beta; Short=HSP 90; AltName: Full=Heat shock 84 kDa; Short=HSP 84; Short=HSP84;</t>
        </is>
      </c>
      <c r="G77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7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02" t="inlineStr"/>
      <c r="K7702" t="n">
        <v>724</v>
      </c>
      <c r="L7702" t="n">
        <v>575</v>
      </c>
      <c r="M7702" t="n">
        <v>583</v>
      </c>
      <c r="N7702" t="n">
        <v>574</v>
      </c>
      <c r="O7702" t="inlineStr">
        <is>
          <t>LDKK(574).(575)VEKVTISNR</t>
        </is>
      </c>
      <c r="P7702" t="inlineStr">
        <is>
          <t>LDKKVEKV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GGNKMIIEEAKR</t>
        </is>
      </c>
      <c r="C7703" t="inlineStr">
        <is>
          <t>P48643</t>
        </is>
      </c>
      <c r="D7703" t="inlineStr">
        <is>
          <t>TCPE_HUMAN</t>
        </is>
      </c>
      <c r="E770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703" t="inlineStr">
        <is>
          <t>RecName: Full=T-complex protein 1 subunit epsilon; Short=TCP-1-epsilon; AltName: Full=CCT-epsilon;</t>
        </is>
      </c>
      <c r="G770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70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70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703" t="inlineStr"/>
      <c r="K7703" t="n">
        <v>541</v>
      </c>
      <c r="L7703" t="n">
        <v>389</v>
      </c>
      <c r="M7703" t="n">
        <v>400</v>
      </c>
      <c r="N7703" t="n">
        <v>388</v>
      </c>
      <c r="O7703" t="inlineStr">
        <is>
          <t>IFIR(388).(389)GGNKMIIEEAKR</t>
        </is>
      </c>
      <c r="P7703" t="inlineStr">
        <is>
          <t>IFIRGGNK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MVTPGHACTQKFSHEEIAMATVTALR</t>
        </is>
      </c>
      <c r="C7704" t="inlineStr">
        <is>
          <t>P04075</t>
        </is>
      </c>
      <c r="D7704" t="inlineStr">
        <is>
          <t>ALDOA_HUMAN</t>
        </is>
      </c>
      <c r="E7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04" t="inlineStr">
        <is>
          <t>RecName: Full=Fructose-bisphosphate aldolase A {ECO:0000305}; EC=4.1.2.13 {ECO:0000269|PubMed:14766013}; AltName: Full=Lung cancer antigen NY-LU-1; AltName: Full=Muscle-type aldolase;</t>
        </is>
      </c>
      <c r="G7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04" t="inlineStr"/>
      <c r="K7704" t="n">
        <v>364</v>
      </c>
      <c r="L7704" t="n">
        <v>233</v>
      </c>
      <c r="M7704" t="n">
        <v>258</v>
      </c>
      <c r="N7704" t="n">
        <v>232</v>
      </c>
      <c r="O7704" t="inlineStr">
        <is>
          <t>LKPN(232).(233)MVTPGHACTQKFSHEEIAMATVTALR</t>
        </is>
      </c>
      <c r="P7704" t="inlineStr">
        <is>
          <t>LKPNMVTP</t>
        </is>
      </c>
      <c r="Q7704" t="inlineStr">
        <is>
          <t>Internal</t>
        </is>
      </c>
      <c r="R7704" t="inlineStr"/>
      <c r="S7704" t="inlineStr">
        <is>
          <t>A32.002</t>
        </is>
      </c>
      <c r="T7704" t="inlineStr">
        <is>
          <t>RC1339 g.p. ({Rickettsia conorii})</t>
        </is>
      </c>
    </row>
    <row r="7705">
      <c r="A7705" s="1" t="n">
        <v>7703</v>
      </c>
      <c r="B7705" t="inlineStr">
        <is>
          <t>KDETKTQAIVCQQLDLTHLKER</t>
        </is>
      </c>
      <c r="C7705" t="inlineStr">
        <is>
          <t>P61221</t>
        </is>
      </c>
      <c r="D7705" t="inlineStr">
        <is>
          <t>ABCE1_HUMAN</t>
        </is>
      </c>
      <c r="E770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770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770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770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770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7705" t="inlineStr"/>
      <c r="K7705" t="n">
        <v>599</v>
      </c>
      <c r="L7705" t="n">
        <v>191</v>
      </c>
      <c r="M7705" t="n">
        <v>212</v>
      </c>
      <c r="N7705" t="n">
        <v>190</v>
      </c>
      <c r="O7705" t="inlineStr">
        <is>
          <t>ILDR(190).(191)KDETKTQAIVCQQLDLTHLKER</t>
        </is>
      </c>
      <c r="P7705" t="inlineStr">
        <is>
          <t>ILDRKDET</t>
        </is>
      </c>
      <c r="Q7705" t="inlineStr">
        <is>
          <t>Internal</t>
        </is>
      </c>
      <c r="R7705" t="inlineStr"/>
      <c r="S7705" t="inlineStr"/>
      <c r="T7705" t="inlineStr"/>
    </row>
    <row r="7706">
      <c r="A7706" s="1" t="n">
        <v>7704</v>
      </c>
      <c r="B7706" t="inlineStr">
        <is>
          <t>KEAAENSLVAYKAASDIAMTELPPTHPIR</t>
        </is>
      </c>
      <c r="C7706" t="inlineStr">
        <is>
          <t>P62258</t>
        </is>
      </c>
      <c r="D7706" t="inlineStr">
        <is>
          <t>1433E_HUMAN</t>
        </is>
      </c>
      <c r="E770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706" t="inlineStr">
        <is>
          <t>RecName: Full=14-3-3 protein epsilon; Short=14-3-3E;</t>
        </is>
      </c>
      <c r="G7706" t="inlineStr">
        <is>
          <t>3D-structure|Acetylation|Alternative splicing|Cytoplasm|Direct protein sequencing|Host-virus interaction|Isopeptide bond|Nucleus|Phosphoprotein|Reference proteome|Ubl conjugation</t>
        </is>
      </c>
      <c r="H770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70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706" t="inlineStr"/>
      <c r="K7706" t="n">
        <v>255</v>
      </c>
      <c r="L7706" t="n">
        <v>142</v>
      </c>
      <c r="M7706" t="n">
        <v>170</v>
      </c>
      <c r="N7706" t="n">
        <v>141</v>
      </c>
      <c r="O7706" t="inlineStr">
        <is>
          <t>GNDR(141).(142)KEAAENSLVAYKAASDIAMTELPPTHPIR</t>
        </is>
      </c>
      <c r="P7706" t="inlineStr">
        <is>
          <t>GNDRKEAA</t>
        </is>
      </c>
      <c r="Q7706" t="inlineStr">
        <is>
          <t>Internal</t>
        </is>
      </c>
      <c r="R7706" t="inlineStr"/>
      <c r="S7706" t="inlineStr">
        <is>
          <t>S01.151</t>
        </is>
      </c>
      <c r="T7706" t="inlineStr">
        <is>
          <t>trypsin 1</t>
        </is>
      </c>
    </row>
    <row r="7707">
      <c r="A7707" s="1" t="n">
        <v>7705</v>
      </c>
      <c r="B7707" t="inlineStr">
        <is>
          <t>LLPLTQYPDSSVR</t>
        </is>
      </c>
      <c r="C7707" t="inlineStr">
        <is>
          <t>Q9BTY7</t>
        </is>
      </c>
      <c r="D7707" t="inlineStr">
        <is>
          <t>HGH1_HUMAN</t>
        </is>
      </c>
      <c r="E7707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7707" t="inlineStr">
        <is>
          <t>RecName: Full=Protein HGH1 homolog;</t>
        </is>
      </c>
      <c r="G7707" t="inlineStr">
        <is>
          <t>Acetylation|Direct protein sequencing|Phosphoprotein|Reference proteome</t>
        </is>
      </c>
      <c r="H7707" t="inlineStr"/>
      <c r="I7707" t="inlineStr"/>
      <c r="J7707" t="inlineStr"/>
      <c r="K7707" t="n">
        <v>390</v>
      </c>
      <c r="L7707" t="n">
        <v>204</v>
      </c>
      <c r="M7707" t="n">
        <v>216</v>
      </c>
      <c r="N7707" t="n">
        <v>203</v>
      </c>
      <c r="O7707" t="inlineStr">
        <is>
          <t>VVQR(203).(204)LLPLTQYPDSSVR</t>
        </is>
      </c>
      <c r="P7707" t="inlineStr">
        <is>
          <t>VVQRLLPL</t>
        </is>
      </c>
      <c r="Q7707" t="inlineStr">
        <is>
          <t>Internal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LGLGEGAEEKSIPTLISR</t>
        </is>
      </c>
      <c r="C7708" t="inlineStr">
        <is>
          <t>P18754</t>
        </is>
      </c>
      <c r="D7708" t="inlineStr">
        <is>
          <t>RCC1_HUMAN</t>
        </is>
      </c>
      <c r="E770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7708" t="inlineStr">
        <is>
          <t>RecName: Full=Regulator of chromosome condensation; AltName: Full=Cell cycle regulatory protein; AltName: Full=Chromosome condensation protein 1;</t>
        </is>
      </c>
      <c r="G770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770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770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7708" t="inlineStr"/>
      <c r="K7708" t="n">
        <v>421</v>
      </c>
      <c r="L7708" t="n">
        <v>326</v>
      </c>
      <c r="M7708" t="n">
        <v>343</v>
      </c>
      <c r="N7708" t="n">
        <v>325</v>
      </c>
      <c r="O7708" t="inlineStr">
        <is>
          <t>EYGR(325).(326)LGLGEGAEEKSIPTLISR</t>
        </is>
      </c>
      <c r="P7708" t="inlineStr">
        <is>
          <t>EYGRLGLG</t>
        </is>
      </c>
      <c r="Q7708" t="inlineStr">
        <is>
          <t>Internal</t>
        </is>
      </c>
      <c r="R7708" t="inlineStr"/>
      <c r="S7708" t="inlineStr"/>
      <c r="T7708" t="inlineStr"/>
    </row>
    <row r="7709">
      <c r="A7709" s="1" t="n">
        <v>7707</v>
      </c>
      <c r="B7709" t="inlineStr">
        <is>
          <t>YDDMASAMKAVTELNEPLSNEDR</t>
        </is>
      </c>
      <c r="C7709" t="inlineStr">
        <is>
          <t>Q04917</t>
        </is>
      </c>
      <c r="D7709" t="inlineStr">
        <is>
          <t>1433F_HUMAN</t>
        </is>
      </c>
      <c r="E770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709" t="inlineStr">
        <is>
          <t>RecName: Full=14-3-3 protein eta; AltName: Full=Protein AS1;</t>
        </is>
      </c>
      <c r="G7709" t="inlineStr">
        <is>
          <t>3D-structure|Acetylation|Direct protein sequencing|Phosphoprotein|Reference proteome</t>
        </is>
      </c>
      <c r="H770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70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709" t="inlineStr"/>
      <c r="K7709" t="n">
        <v>246</v>
      </c>
      <c r="L7709" t="n">
        <v>20</v>
      </c>
      <c r="M7709" t="n">
        <v>42</v>
      </c>
      <c r="N7709" t="n">
        <v>19</v>
      </c>
      <c r="O7709" t="inlineStr">
        <is>
          <t>QAER(19).(20)YDDMASAMKAVTELNEPLSNEDR</t>
        </is>
      </c>
      <c r="P7709" t="inlineStr">
        <is>
          <t>QAERYDDM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DHINDIIKIQAF</t>
        </is>
      </c>
      <c r="C7710" t="inlineStr">
        <is>
          <t>P46940</t>
        </is>
      </c>
      <c r="D7710" t="inlineStr">
        <is>
          <t>IQGA1_HUMAN</t>
        </is>
      </c>
      <c r="E77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710" t="inlineStr">
        <is>
          <t>RecName: Full=Ras GTPase-activating-like protein IQGAP1; AltName: Full=p195;</t>
        </is>
      </c>
      <c r="G7710" t="inlineStr">
        <is>
          <t>3D-structure|Acetylation|Calmodulin-binding|Cell membrane|Cytoplasm|Direct protein sequencing|Host-virus interaction|Membrane|Nucleus|Phosphoprotein|Reference proteome|Repeat</t>
        </is>
      </c>
      <c r="H77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7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710" t="inlineStr"/>
      <c r="K7710" t="n">
        <v>1657</v>
      </c>
      <c r="L7710" t="n">
        <v>834</v>
      </c>
      <c r="M7710" t="n">
        <v>845</v>
      </c>
      <c r="N7710" t="n">
        <v>833</v>
      </c>
      <c r="O7710" t="inlineStr">
        <is>
          <t>QYFR(833).(834)DHINDIIKIQAF</t>
        </is>
      </c>
      <c r="P7710" t="inlineStr">
        <is>
          <t>QYFRDHIN</t>
        </is>
      </c>
      <c r="Q7710" t="inlineStr">
        <is>
          <t>Internal</t>
        </is>
      </c>
      <c r="R7710" t="inlineStr"/>
      <c r="S7710" t="inlineStr">
        <is>
          <t>C01.036</t>
        </is>
      </c>
      <c r="T7710" t="inlineStr">
        <is>
          <t>cathepsin K</t>
        </is>
      </c>
    </row>
    <row r="7711">
      <c r="A7711" s="1" t="n">
        <v>7709</v>
      </c>
      <c r="B7711" t="inlineStr">
        <is>
          <t>EFFTKLGITQLR</t>
        </is>
      </c>
      <c r="C7711" t="inlineStr">
        <is>
          <t>Q9Y285</t>
        </is>
      </c>
      <c r="D7711" t="inlineStr">
        <is>
          <t>SYFA_HUMAN</t>
        </is>
      </c>
      <c r="E7711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7711" t="inlineStr">
        <is>
          <t>RecName: Full=Phenylalanine--tRNA ligase alpha subunit; EC=6.1.1.20 {ECO:0000269|PubMed:20223217}; AltName: Full=CML33; AltName: Full=Phenylalanyl-tRNA synthetase alpha subunit; Short=PheRS;</t>
        </is>
      </c>
      <c r="G7711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7711" t="inlineStr">
        <is>
          <t>GO:0005737|GO:0005829|GO:0016020|GO:0009328|GO:0005524|GO:0000287|GO:0004826|GO:0003723|GO:0000049|GO:0006432|GO:0051290</t>
        </is>
      </c>
      <c r="I7711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7711" t="inlineStr"/>
      <c r="K7711" t="n">
        <v>508</v>
      </c>
      <c r="L7711" t="n">
        <v>393</v>
      </c>
      <c r="M7711" t="n">
        <v>404</v>
      </c>
      <c r="N7711" t="n">
        <v>392</v>
      </c>
      <c r="O7711" t="inlineStr">
        <is>
          <t>GVLR(392).(393)EFFTKLGITQLR</t>
        </is>
      </c>
      <c r="P7711" t="inlineStr">
        <is>
          <t>GVLREFFT</t>
        </is>
      </c>
      <c r="Q7711" t="inlineStr">
        <is>
          <t>Internal</t>
        </is>
      </c>
      <c r="R7711" t="inlineStr"/>
      <c r="S7711" t="inlineStr"/>
      <c r="T7711" t="inlineStr"/>
    </row>
    <row r="7712">
      <c r="A7712" s="1" t="n">
        <v>7710</v>
      </c>
      <c r="B7712" t="inlineStr">
        <is>
          <t>SGAPAAESKEIVR</t>
        </is>
      </c>
      <c r="C7712" t="inlineStr">
        <is>
          <t>Q9NRX4</t>
        </is>
      </c>
      <c r="D7712" t="inlineStr">
        <is>
          <t>PHP14_HUMAN</t>
        </is>
      </c>
      <c r="E7712" t="inlineStr">
        <is>
          <t>MAVADLALIPDVDIDSDGVFKYVLIRVHSAPRSGAPAAESKEIVRGYKWAEYHADIYDKVSGDMQKQGCDCECLGGGRISHQSQDKKIHVYGYSMAYGPAQHAISTEKIKAKYPDYEVTWANDGY</t>
        </is>
      </c>
      <c r="F7712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7712" t="inlineStr">
        <is>
          <t>3D-structure|Acetylation|Alternative splicing|Cytoplasm|Direct protein sequencing|Hydrolase|Protein phosphatase|Reference proteome</t>
        </is>
      </c>
      <c r="H7712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7712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7712" t="inlineStr"/>
      <c r="K7712" t="n">
        <v>125</v>
      </c>
      <c r="L7712" t="n">
        <v>33</v>
      </c>
      <c r="M7712" t="n">
        <v>45</v>
      </c>
      <c r="N7712" t="n">
        <v>32</v>
      </c>
      <c r="O7712" t="inlineStr">
        <is>
          <t>SAPR(32).(33)SGAPAAESKEIVR</t>
        </is>
      </c>
      <c r="P7712" t="inlineStr">
        <is>
          <t>SAPRSGAP</t>
        </is>
      </c>
      <c r="Q7712" t="inlineStr">
        <is>
          <t>Internal</t>
        </is>
      </c>
      <c r="R7712" t="inlineStr"/>
      <c r="S7712" t="inlineStr">
        <is>
          <t>S01.072|S01.308</t>
        </is>
      </c>
      <c r="T7712" t="inlineStr">
        <is>
          <t>matriptase-3|matriptase-2</t>
        </is>
      </c>
    </row>
    <row r="7713">
      <c r="A7713" s="1" t="n">
        <v>7711</v>
      </c>
      <c r="B7713" t="inlineStr">
        <is>
          <t>MQKEITALAPSTMK</t>
        </is>
      </c>
      <c r="C7713" t="inlineStr">
        <is>
          <t>P60709</t>
        </is>
      </c>
      <c r="D7713" t="inlineStr">
        <is>
          <t>ACTB_HUMAN</t>
        </is>
      </c>
      <c r="E77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13" t="inlineStr">
        <is>
          <t>RecName: Full=Actin, cytoplasmic 1; EC=3.6.4.- {ECO:0000250|UniProtKB:P68137}; AltName: Full=Beta-actin; Contains: RecName: Full=Actin, cytoplasmic 1, N-terminally processed;</t>
        </is>
      </c>
      <c r="G77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7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7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713" t="inlineStr"/>
      <c r="K7713" t="n">
        <v>375</v>
      </c>
      <c r="L7713" t="n">
        <v>313</v>
      </c>
      <c r="M7713" t="n">
        <v>326</v>
      </c>
      <c r="N7713" t="n">
        <v>312</v>
      </c>
      <c r="O7713" t="inlineStr">
        <is>
          <t>IADR(312).(313)MQKEITALAPSTMK</t>
        </is>
      </c>
      <c r="P7713" t="inlineStr">
        <is>
          <t>IADRMQKE</t>
        </is>
      </c>
      <c r="Q7713" t="inlineStr">
        <is>
          <t>Internal</t>
        </is>
      </c>
      <c r="R7713" t="inlineStr"/>
      <c r="S7713" t="inlineStr">
        <is>
          <t>S01.151</t>
        </is>
      </c>
      <c r="T7713" t="inlineStr">
        <is>
          <t>trypsin 1</t>
        </is>
      </c>
    </row>
    <row r="7714">
      <c r="A7714" s="1" t="n">
        <v>7712</v>
      </c>
      <c r="B7714" t="inlineStr">
        <is>
          <t>NKIAGYVTHL</t>
        </is>
      </c>
      <c r="C7714" t="inlineStr">
        <is>
          <t>P08708</t>
        </is>
      </c>
      <c r="D7714" t="inlineStr">
        <is>
          <t>RS17_HUMAN</t>
        </is>
      </c>
      <c r="E7714" t="inlineStr">
        <is>
          <t>MGRVRTKTVKKAARVIIEKYYTRLGNDFHTNKRVCEEIAIIPSKKLRNKIAGYVTHLMKRIQRGPVRGISIKLQEEERERRDNYVPEVSALDQEIIEVDPDTKEMLKLLDFGSLSNLQVTQPTVGMNFKTPRGPV</t>
        </is>
      </c>
      <c r="F7714" t="inlineStr">
        <is>
          <t>RecName: Full=Small ribosomal subunit protein eS17 {ECO:0000303|PubMed:24524803}; AltName: Full=40S ribosomal protein S17 {ECO:0000305};</t>
        </is>
      </c>
      <c r="G7714" t="inlineStr">
        <is>
          <t>3D-structure|Cytoplasm|Diamond-Blackfan anemia|Direct protein sequencing|Isopeptide bond|Nucleus|Phosphoprotein|Reference proteome|Ribonucleoprotein|Ribosomal protein|Ubl conjugation</t>
        </is>
      </c>
      <c r="H771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771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7714" t="inlineStr"/>
      <c r="K7714" t="n">
        <v>135</v>
      </c>
      <c r="L7714" t="n">
        <v>48</v>
      </c>
      <c r="M7714" t="n">
        <v>57</v>
      </c>
      <c r="N7714" t="n">
        <v>47</v>
      </c>
      <c r="O7714" t="inlineStr">
        <is>
          <t>KKLR(47).(48)NKIAGYVTHL</t>
        </is>
      </c>
      <c r="P7714" t="inlineStr">
        <is>
          <t>KKLRNKIA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VNFAMNVGK</t>
        </is>
      </c>
      <c r="C7715" t="inlineStr">
        <is>
          <t>P14618</t>
        </is>
      </c>
      <c r="D7715" t="inlineStr">
        <is>
          <t>KPYM_HUMAN</t>
        </is>
      </c>
      <c r="E7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15" t="inlineStr"/>
      <c r="K7715" t="n">
        <v>531</v>
      </c>
      <c r="L7715" t="n">
        <v>490</v>
      </c>
      <c r="M7715" t="n">
        <v>498</v>
      </c>
      <c r="N7715" t="n">
        <v>489</v>
      </c>
      <c r="O7715" t="inlineStr">
        <is>
          <t>VDLR(489).(490)VNFAMNVGK</t>
        </is>
      </c>
      <c r="P7715" t="inlineStr">
        <is>
          <t>VDLRVNFA</t>
        </is>
      </c>
      <c r="Q7715" t="inlineStr">
        <is>
          <t>Internal</t>
        </is>
      </c>
      <c r="R7715" t="inlineStr"/>
      <c r="S7715" t="inlineStr">
        <is>
          <t>S01.151</t>
        </is>
      </c>
      <c r="T7715" t="inlineStr">
        <is>
          <t>trypsin 1</t>
        </is>
      </c>
    </row>
    <row r="7716">
      <c r="A7716" s="1" t="n">
        <v>7714</v>
      </c>
      <c r="B7716" t="inlineStr">
        <is>
          <t>GAKAEEILEKGLKVR</t>
        </is>
      </c>
      <c r="C7716" t="inlineStr">
        <is>
          <t>P62913</t>
        </is>
      </c>
      <c r="D7716" t="inlineStr">
        <is>
          <t>RL11_HUMAN</t>
        </is>
      </c>
      <c r="E7716" t="inlineStr">
        <is>
          <t>MAQDQGEKENPMRELRIRKLCLNICVGESGDRLTRAAKVLEQLTGQTPVFSKARYTVRSFGIRRNEKIAVHCTVRGAKAEEILEKGLKVREYELRKNNFSDTGNFGFGIQEHIDLGIKYDPSIGIYGLDFYVVLGRPGFSIADKKRRTGCIGAKHRISKEEAMRWFQQKYDGIILPGK</t>
        </is>
      </c>
      <c r="F7716" t="inlineStr">
        <is>
          <t>RecName: Full=Large ribosomal subunit protein uL5 {ECO:0000303|PubMed:24524803}; AltName: Full=60S ribosomal protein L11; AltName: Full=CLL-associated antigen KW-12;</t>
        </is>
      </c>
      <c r="G771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71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71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716" t="inlineStr"/>
      <c r="K7716" t="n">
        <v>178</v>
      </c>
      <c r="L7716" t="n">
        <v>76</v>
      </c>
      <c r="M7716" t="n">
        <v>90</v>
      </c>
      <c r="N7716" t="n">
        <v>75</v>
      </c>
      <c r="O7716" t="inlineStr">
        <is>
          <t>CTVR(75).(76)GAKAEEILEKGLKVR</t>
        </is>
      </c>
      <c r="P7716" t="inlineStr">
        <is>
          <t>CTVRGAKA</t>
        </is>
      </c>
      <c r="Q7716" t="inlineStr">
        <is>
          <t>Internal</t>
        </is>
      </c>
      <c r="R7716" t="inlineStr"/>
      <c r="S7716" t="inlineStr">
        <is>
          <t>C01.009|C01.032|C01.036|S01.072|S01.135</t>
        </is>
      </c>
      <c r="T7716" t="inlineStr">
        <is>
          <t>cathepsin V|cathepsin L|cathepsin K|matriptase-3|granzyme A</t>
        </is>
      </c>
    </row>
    <row r="7717">
      <c r="A7717" s="1" t="n">
        <v>7715</v>
      </c>
      <c r="B7717" t="inlineStr">
        <is>
          <t>VINQILTEMDGMSTKKNVF</t>
        </is>
      </c>
      <c r="C7717" t="inlineStr">
        <is>
          <t>P55072</t>
        </is>
      </c>
      <c r="D7717" t="inlineStr">
        <is>
          <t>TERA_HUMAN</t>
        </is>
      </c>
      <c r="E771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71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71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71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71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717" t="inlineStr"/>
      <c r="K7717" t="n">
        <v>806</v>
      </c>
      <c r="L7717" t="n">
        <v>600</v>
      </c>
      <c r="M7717" t="n">
        <v>618</v>
      </c>
      <c r="N7717" t="n">
        <v>599</v>
      </c>
      <c r="O7717" t="inlineStr">
        <is>
          <t>AADR(599).(600)VINQILTEMDGMSTKKNVF</t>
        </is>
      </c>
      <c r="P7717" t="inlineStr">
        <is>
          <t>AADRVINQ</t>
        </is>
      </c>
      <c r="Q7717" t="inlineStr">
        <is>
          <t>Internal</t>
        </is>
      </c>
      <c r="R7717" t="inlineStr"/>
      <c r="S7717" t="inlineStr">
        <is>
          <t>S01.151</t>
        </is>
      </c>
      <c r="T7717" t="inlineStr">
        <is>
          <t>trypsin 1</t>
        </is>
      </c>
    </row>
    <row r="7718">
      <c r="A7718" s="1" t="n">
        <v>7716</v>
      </c>
      <c r="B7718" t="inlineStr">
        <is>
          <t>DNEEKDSAFR</t>
        </is>
      </c>
      <c r="C7718" t="inlineStr">
        <is>
          <t>Q92973-2</t>
        </is>
      </c>
      <c r="D7718" t="inlineStr">
        <is>
          <t>TNPO1_HUMAN</t>
        </is>
      </c>
      <c r="E7718" t="inlineStr">
        <is>
          <t>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7718" t="inlineStr">
        <is>
          <t>RecName: Full=Isoform 2 of Transportin-1; AltName: Full=Importin beta-2; AltName: Full=Karyopherin beta-2; AltName: Full=M9 region interaction protein; Short=MIP;</t>
        </is>
      </c>
      <c r="G7718" t="inlineStr"/>
      <c r="H7718" t="inlineStr"/>
      <c r="I7718" t="inlineStr"/>
      <c r="J7718" t="inlineStr"/>
      <c r="K7718" t="n">
        <v>890</v>
      </c>
      <c r="L7718" t="n">
        <v>806</v>
      </c>
      <c r="M7718" t="n">
        <v>815</v>
      </c>
      <c r="N7718" t="n">
        <v>805</v>
      </c>
      <c r="O7718" t="inlineStr">
        <is>
          <t>RNIR(805).(806)DNEEKDSAFR</t>
        </is>
      </c>
      <c r="P7718" t="inlineStr">
        <is>
          <t>RNIRDNEE</t>
        </is>
      </c>
      <c r="Q7718" t="inlineStr">
        <is>
          <t>Internal</t>
        </is>
      </c>
      <c r="R7718" t="inlineStr"/>
      <c r="S7718" t="inlineStr"/>
      <c r="T7718" t="inlineStr"/>
    </row>
    <row r="7719">
      <c r="A7719" s="1" t="n">
        <v>7717</v>
      </c>
      <c r="B7719" t="inlineStr">
        <is>
          <t>MQKEITALAPSTM</t>
        </is>
      </c>
      <c r="C7719" t="inlineStr">
        <is>
          <t>P60709</t>
        </is>
      </c>
      <c r="D7719" t="inlineStr">
        <is>
          <t>ACTB_HUMAN</t>
        </is>
      </c>
      <c r="E77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19" t="inlineStr">
        <is>
          <t>RecName: Full=Actin, cytoplasmic 1; EC=3.6.4.- {ECO:0000250|UniProtKB:P68137}; AltName: Full=Beta-actin; Contains: RecName: Full=Actin, cytoplasmic 1, N-terminally processed;</t>
        </is>
      </c>
      <c r="G77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7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7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719" t="inlineStr"/>
      <c r="K7719" t="n">
        <v>375</v>
      </c>
      <c r="L7719" t="n">
        <v>313</v>
      </c>
      <c r="M7719" t="n">
        <v>325</v>
      </c>
      <c r="N7719" t="n">
        <v>312</v>
      </c>
      <c r="O7719" t="inlineStr">
        <is>
          <t>IADR(312).(313)MQKEITALAPSTM</t>
        </is>
      </c>
      <c r="P7719" t="inlineStr">
        <is>
          <t>IADRMQKE</t>
        </is>
      </c>
      <c r="Q7719" t="inlineStr">
        <is>
          <t>Internal</t>
        </is>
      </c>
      <c r="R7719" t="inlineStr"/>
      <c r="S7719" t="inlineStr">
        <is>
          <t>S01.151</t>
        </is>
      </c>
      <c r="T7719" t="inlineStr">
        <is>
          <t>trypsin 1</t>
        </is>
      </c>
    </row>
    <row r="7720">
      <c r="A7720" s="1" t="n">
        <v>7718</v>
      </c>
      <c r="B7720" t="inlineStr">
        <is>
          <t>YFYTAVSR</t>
        </is>
      </c>
      <c r="C7720" t="inlineStr">
        <is>
          <t>Q07000</t>
        </is>
      </c>
      <c r="D7720" t="inlineStr">
        <is>
          <t>HLAC_HUMAN</t>
        </is>
      </c>
      <c r="E7720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720" t="inlineStr">
        <is>
          <t>RecName: Full=HLA class I histocompatibility antigen, C alpha chain; Short=HLA-C; AltName: Full=HLA-Cw; AltName: Full=Human leukocyte antigen C; Flags: Precursor;</t>
        </is>
      </c>
      <c r="G7720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720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720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720" t="inlineStr"/>
      <c r="K7720" t="inlineStr"/>
      <c r="L7720" t="inlineStr">
        <is>
          <t>Not found</t>
        </is>
      </c>
      <c r="M7720" t="inlineStr">
        <is>
          <t>Not found</t>
        </is>
      </c>
      <c r="N7720" t="inlineStr"/>
      <c r="O7720" t="inlineStr">
        <is>
          <t>Not found</t>
        </is>
      </c>
      <c r="P7720" t="inlineStr">
        <is>
          <t>Not found</t>
        </is>
      </c>
      <c r="Q7720" t="inlineStr">
        <is>
          <t>Not found</t>
        </is>
      </c>
      <c r="R7720" t="inlineStr"/>
      <c r="S7720" t="inlineStr"/>
      <c r="T7720" t="inlineStr"/>
    </row>
    <row r="7721">
      <c r="A7721" s="1" t="n">
        <v>7719</v>
      </c>
      <c r="B7721" t="inlineStr">
        <is>
          <t>GFVQVDDGR</t>
        </is>
      </c>
      <c r="C7721" t="inlineStr">
        <is>
          <t>P54136</t>
        </is>
      </c>
      <c r="D7721" t="inlineStr">
        <is>
          <t>SYRC_HUMAN</t>
        </is>
      </c>
      <c r="E77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721" t="inlineStr">
        <is>
          <t>RecName: Full=Arginine--tRNA ligase, cytoplasmic; EC=6.1.1.19 {ECO:0000269|PubMed:16055448, ECO:0000269|PubMed:25288775}; AltName: Full=Arginyl-tRNA synthetase; Short=ArgRS;</t>
        </is>
      </c>
      <c r="G77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721" t="inlineStr">
        <is>
          <t>GO:0017101|GO:0005737|GO:0005829|GO:0070062|GO:0016020|GO:0005730|GO:0005654|GO:0005634|GO:0034618|GO:0004814|GO:0005524|GO:0045296|GO:0000049|GO:0006420|GO:0006418</t>
        </is>
      </c>
      <c r="I77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721" t="inlineStr"/>
      <c r="K7721" t="n">
        <v>660</v>
      </c>
      <c r="L7721" t="n">
        <v>353</v>
      </c>
      <c r="M7721" t="n">
        <v>361</v>
      </c>
      <c r="N7721" t="n">
        <v>352</v>
      </c>
      <c r="O7721" t="inlineStr">
        <is>
          <t>FEDR(352).(353)GFVQVDDGR</t>
        </is>
      </c>
      <c r="P7721" t="inlineStr">
        <is>
          <t>FEDRGFVQ</t>
        </is>
      </c>
      <c r="Q7721" t="inlineStr">
        <is>
          <t>Internal</t>
        </is>
      </c>
      <c r="R7721" t="inlineStr"/>
      <c r="S7721" t="inlineStr"/>
      <c r="T7721" t="inlineStr"/>
    </row>
    <row r="7722">
      <c r="A7722" s="1" t="n">
        <v>7720</v>
      </c>
      <c r="B7722" t="inlineStr">
        <is>
          <t>SNTEIDVTSLR</t>
        </is>
      </c>
      <c r="C7722" t="inlineStr">
        <is>
          <t>O43865</t>
        </is>
      </c>
      <c r="D7722" t="inlineStr">
        <is>
          <t>SAHH2_HUMAN</t>
        </is>
      </c>
      <c r="E772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772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7722" t="inlineStr">
        <is>
          <t>3D-structure|Acetylation|Alternative splicing|Cell membrane|Cytoplasm|Endoplasmic reticulum|Membrane|Microsome|NAD|One-carbon metabolism|Phosphoprotein|Reference proteome|RNA-binding</t>
        </is>
      </c>
      <c r="H7722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7722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7722" t="inlineStr"/>
      <c r="K7722" t="n">
        <v>530</v>
      </c>
      <c r="L7722" t="n">
        <v>400</v>
      </c>
      <c r="M7722" t="n">
        <v>410</v>
      </c>
      <c r="N7722" t="n">
        <v>399</v>
      </c>
      <c r="O7722" t="inlineStr">
        <is>
          <t>NMGH(399).(400)SNTEIDVTSLR</t>
        </is>
      </c>
      <c r="P7722" t="inlineStr">
        <is>
          <t>NMGHSNTE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GPVSGTEPEPVYSMEAADYR</t>
        </is>
      </c>
      <c r="C7723" t="inlineStr">
        <is>
          <t>Q14247</t>
        </is>
      </c>
      <c r="D7723" t="inlineStr">
        <is>
          <t>SRC8_HUMAN</t>
        </is>
      </c>
      <c r="E772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723" t="inlineStr">
        <is>
          <t>RecName: Full=Src substrate cortactin; AltName: Full=Amplaxin; AltName: Full=Oncogene EMS1;</t>
        </is>
      </c>
      <c r="G772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72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772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723" t="inlineStr"/>
      <c r="K7723" t="n">
        <v>550</v>
      </c>
      <c r="L7723" t="n">
        <v>435</v>
      </c>
      <c r="M7723" t="n">
        <v>454</v>
      </c>
      <c r="N7723" t="n">
        <v>434</v>
      </c>
      <c r="O7723" t="inlineStr">
        <is>
          <t>LSYR(434).(435)GPVSGTEPEPVYSMEAADYR</t>
        </is>
      </c>
      <c r="P7723" t="inlineStr">
        <is>
          <t>LSYRGPVS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VHGPGIQSGTTNKPNKFTVETR</t>
        </is>
      </c>
      <c r="C7724" t="inlineStr">
        <is>
          <t>P21333</t>
        </is>
      </c>
      <c r="D7724" t="inlineStr">
        <is>
          <t>FLNA_HUMAN</t>
        </is>
      </c>
      <c r="E77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7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7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7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7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724" t="inlineStr"/>
      <c r="K7724" t="n">
        <v>2647</v>
      </c>
      <c r="L7724" t="n">
        <v>1360</v>
      </c>
      <c r="M7724" t="n">
        <v>1381</v>
      </c>
      <c r="N7724" t="n">
        <v>1359</v>
      </c>
      <c r="O7724" t="inlineStr">
        <is>
          <t>SRVR(1359).(1360)VHGPGIQSGTTNKPNKFTVETR</t>
        </is>
      </c>
      <c r="P7724" t="inlineStr">
        <is>
          <t>SRVRVHGP</t>
        </is>
      </c>
      <c r="Q7724" t="inlineStr">
        <is>
          <t>Internal</t>
        </is>
      </c>
      <c r="R7724" t="inlineStr"/>
      <c r="S7724" t="inlineStr">
        <is>
          <t>C01.034|S01.151</t>
        </is>
      </c>
      <c r="T7724" t="inlineStr">
        <is>
          <t>cathepsin S|trypsin 1</t>
        </is>
      </c>
    </row>
    <row r="7725">
      <c r="A7725" s="1" t="n">
        <v>7723</v>
      </c>
      <c r="B7725" t="inlineStr">
        <is>
          <t>YESSALPSGQLTSLSEYASR</t>
        </is>
      </c>
      <c r="C7725" t="inlineStr">
        <is>
          <t>Q12931</t>
        </is>
      </c>
      <c r="D7725" t="inlineStr">
        <is>
          <t>TRAP1_HUMAN</t>
        </is>
      </c>
      <c r="E772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2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25" t="inlineStr">
        <is>
          <t>3D-structure|Acetylation|Alternative splicing|ATP-binding|Chaperone|Membrane|Mitochondrion|Mitochondrion inner membrane|Nucleotide-binding|Phosphoprotein|Reference proteome|Transit peptide</t>
        </is>
      </c>
      <c r="H772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2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25" t="inlineStr"/>
      <c r="K7725" t="n">
        <v>704</v>
      </c>
      <c r="L7725" t="n">
        <v>470</v>
      </c>
      <c r="M7725" t="n">
        <v>489</v>
      </c>
      <c r="N7725" t="n">
        <v>469</v>
      </c>
      <c r="O7725" t="inlineStr">
        <is>
          <t>KLLR(469).(470)YESSALPSGQLTSLSEYASR</t>
        </is>
      </c>
      <c r="P7725" t="inlineStr">
        <is>
          <t>KLLRYESS</t>
        </is>
      </c>
      <c r="Q7725" t="inlineStr">
        <is>
          <t>Internal</t>
        </is>
      </c>
      <c r="R7725" t="inlineStr"/>
      <c r="S7725" t="inlineStr"/>
      <c r="T7725" t="inlineStr"/>
    </row>
    <row r="7726">
      <c r="A7726" s="1" t="n">
        <v>7724</v>
      </c>
      <c r="B7726" t="inlineStr">
        <is>
          <t>LVPGPVFGSKDNFHGLAIFLDTYPNDETTER</t>
        </is>
      </c>
      <c r="C7726" t="inlineStr">
        <is>
          <t>Q12907</t>
        </is>
      </c>
      <c r="D7726" t="inlineStr">
        <is>
          <t>LMAN2_HUMAN</t>
        </is>
      </c>
      <c r="E772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72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726" t="inlineStr">
        <is>
          <t>Calcium|Disulfide bond|Endoplasmic reticulum|Glycoprotein|Golgi apparatus|Lectin|Membrane|Metal-binding|Protein transport|Reference proteome|Signal|Transmembrane|Transmembrane helix|Transport</t>
        </is>
      </c>
      <c r="H772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72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726" t="inlineStr"/>
      <c r="K7726" t="n">
        <v>356</v>
      </c>
      <c r="L7726" t="n">
        <v>142</v>
      </c>
      <c r="M7726" t="n">
        <v>172</v>
      </c>
      <c r="N7726" t="n">
        <v>141</v>
      </c>
      <c r="O7726" t="inlineStr">
        <is>
          <t>TRDR(141).(142)LVPGPVFGSKDNFHGLAIFLDTYPNDETTER</t>
        </is>
      </c>
      <c r="P7726" t="inlineStr">
        <is>
          <t>TRDRLVPG</t>
        </is>
      </c>
      <c r="Q7726" t="inlineStr">
        <is>
          <t>Internal</t>
        </is>
      </c>
      <c r="R7726" t="inlineStr"/>
      <c r="S7726" t="inlineStr"/>
      <c r="T7726" t="inlineStr"/>
    </row>
    <row r="7727">
      <c r="A7727" s="1" t="n">
        <v>7725</v>
      </c>
      <c r="B7727" t="inlineStr">
        <is>
          <t>SIFGEDALANVSIEKPIHQGPDAAVTGH</t>
        </is>
      </c>
      <c r="C7727" t="inlineStr">
        <is>
          <t>P53618</t>
        </is>
      </c>
      <c r="D7727" t="inlineStr">
        <is>
          <t>COPB_HUMAN</t>
        </is>
      </c>
      <c r="E7727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7727" t="inlineStr">
        <is>
          <t>RecName: Full=Coatomer subunit beta; AltName: Full=Beta-coat protein; Short=Beta-COP {ECO:0000303|PubMed:7982906, ECO:0000303|Ref.1};</t>
        </is>
      </c>
      <c r="G7727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7727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7727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7727" t="inlineStr"/>
      <c r="K7727" t="n">
        <v>953</v>
      </c>
      <c r="L7727" t="n">
        <v>899</v>
      </c>
      <c r="M7727" t="n">
        <v>926</v>
      </c>
      <c r="N7727" t="n">
        <v>898</v>
      </c>
      <c r="O7727" t="inlineStr">
        <is>
          <t>LYAR(898).(899)SIFGEDALANVSIEKPIHQGPDAAVTGH</t>
        </is>
      </c>
      <c r="P7727" t="inlineStr">
        <is>
          <t>LYARSIFG</t>
        </is>
      </c>
      <c r="Q7727" t="inlineStr">
        <is>
          <t>Internal</t>
        </is>
      </c>
      <c r="R7727" t="inlineStr"/>
      <c r="S7727" t="inlineStr">
        <is>
          <t>S01.151</t>
        </is>
      </c>
      <c r="T7727" t="inlineStr">
        <is>
          <t>trypsin 1</t>
        </is>
      </c>
    </row>
    <row r="7728">
      <c r="A7728" s="1" t="n">
        <v>7726</v>
      </c>
      <c r="B7728" t="inlineStr">
        <is>
          <t>FDPETNSDDACTYHPGVPVFHDALKGWSC</t>
        </is>
      </c>
      <c r="C7728" t="inlineStr">
        <is>
          <t>Q9UHD1</t>
        </is>
      </c>
      <c r="D7728" t="inlineStr">
        <is>
          <t>CHRD1_HUMAN</t>
        </is>
      </c>
      <c r="E7728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7728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7728" t="inlineStr">
        <is>
          <t>3D-structure|Acetylation|Alternative splicing|Chaperone|Direct protein sequencing|Metal-binding|Phosphoprotein|Reference proteome|Repeat|Stress response|Zinc</t>
        </is>
      </c>
      <c r="H7728" t="inlineStr">
        <is>
          <t>GO:0043531|GO:0005524|GO:0051879|GO:0008270|GO:0051298|GO:0061077|GO:2000299|GO:1900034|GO:0010824</t>
        </is>
      </c>
      <c r="I7728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7728" t="inlineStr"/>
      <c r="K7728" t="n">
        <v>332</v>
      </c>
      <c r="L7728" t="n">
        <v>14</v>
      </c>
      <c r="M7728" t="n">
        <v>42</v>
      </c>
      <c r="N7728" t="n">
        <v>13</v>
      </c>
      <c r="O7728" t="inlineStr">
        <is>
          <t>CGQR(13).(14)FDPETNSDDACTYHPGVPVFHDALKGWSC</t>
        </is>
      </c>
      <c r="P7728" t="inlineStr">
        <is>
          <t>CGQRFDPE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EGDAHPLGALPVGTLINNVESEPGR</t>
        </is>
      </c>
      <c r="C7729" t="inlineStr">
        <is>
          <t>Q5T653</t>
        </is>
      </c>
      <c r="D7729" t="inlineStr">
        <is>
          <t>RM02_HUMAN</t>
        </is>
      </c>
      <c r="E7729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7729" t="inlineStr">
        <is>
          <t>RecName: Full=Large ribosomal subunit protein uL2m {ECO:0000303|PubMed:25278503}; AltName: Full=39S ribosomal protein L2, mitochondrial; Short=L2mt; Short=MRP-L2; Flags: Precursor;</t>
        </is>
      </c>
      <c r="G7729" t="inlineStr">
        <is>
          <t>3D-structure|Mitochondrion|Reference proteome|Ribonucleoprotein|Ribosomal protein|Transit peptide</t>
        </is>
      </c>
      <c r="H7729" t="inlineStr">
        <is>
          <t>GO:0005743|GO:0005762|GO:0005739|GO:0005654|GO:0003723|GO:0003735|GO:0032543</t>
        </is>
      </c>
      <c r="I7729" t="inlineStr">
        <is>
          <t>C:mitochondrial inner membrane|C:mitochondrial large ribosomal subunit|C:mitochondrion|C:nucleoplasm|F:RNA binding|F:structural constituent of ribosome|P:mitochondrial translation</t>
        </is>
      </c>
      <c r="J7729" t="inlineStr"/>
      <c r="K7729" t="n">
        <v>305</v>
      </c>
      <c r="L7729" t="n">
        <v>178</v>
      </c>
      <c r="M7729" t="n">
        <v>202</v>
      </c>
      <c r="N7729" t="n">
        <v>177</v>
      </c>
      <c r="O7729" t="inlineStr">
        <is>
          <t>VAAR(177).(178)EGDAHPLGALPVGTLINNVESEPGR</t>
        </is>
      </c>
      <c r="P7729" t="inlineStr">
        <is>
          <t>VAAREGDA</t>
        </is>
      </c>
      <c r="Q7729" t="inlineStr">
        <is>
          <t>Internal</t>
        </is>
      </c>
      <c r="R7729" t="inlineStr"/>
      <c r="S7729" t="inlineStr">
        <is>
          <t>S01.151</t>
        </is>
      </c>
      <c r="T7729" t="inlineStr">
        <is>
          <t>trypsin 1</t>
        </is>
      </c>
    </row>
    <row r="7730">
      <c r="A7730" s="1" t="n">
        <v>7728</v>
      </c>
      <c r="B7730" t="inlineStr">
        <is>
          <t>GIEQAVQSHAVAEEEAR</t>
        </is>
      </c>
      <c r="C7730" t="inlineStr">
        <is>
          <t>Q16891</t>
        </is>
      </c>
      <c r="D7730" t="inlineStr">
        <is>
          <t>MIC60_HUMAN</t>
        </is>
      </c>
      <c r="E773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73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73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730" t="inlineStr">
        <is>
          <t>GO:0016020|GO:0140275|GO:0061617|GO:0044284|GO:0005743|GO:0005758|GO:0005739|GO:0001401|GO:0003723|GO:0042407|GO:0007007|GO:0051560|GO:0070050</t>
        </is>
      </c>
      <c r="I773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730" t="inlineStr"/>
      <c r="K7730" t="n">
        <v>758</v>
      </c>
      <c r="L7730" t="n">
        <v>548</v>
      </c>
      <c r="M7730" t="n">
        <v>564</v>
      </c>
      <c r="N7730" t="n">
        <v>547</v>
      </c>
      <c r="O7730" t="inlineStr">
        <is>
          <t>ARLR(547).(548)GIEQAVQSHAVAEEEAR</t>
        </is>
      </c>
      <c r="P7730" t="inlineStr">
        <is>
          <t>ARLRGIEQ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GISEETTTGVHNLYKM</t>
        </is>
      </c>
      <c r="C7731" t="inlineStr">
        <is>
          <t>P23526</t>
        </is>
      </c>
      <c r="D7731" t="inlineStr">
        <is>
          <t>SAHH_HUMAN</t>
        </is>
      </c>
      <c r="E7731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7731" t="inlineStr">
        <is>
          <t>RecName: Full=Adenosylhomocysteinase; Short=AdoHcyase; EC=3.13.2.1 {ECO:0000269|PubMed:10933798}; AltName: Full=S-adenosyl-L-homocysteine hydrolase;</t>
        </is>
      </c>
      <c r="G7731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7731" t="inlineStr">
        <is>
          <t>GO:0005829|GO:0005783|GO:0070062|GO:0042470|GO:0005634|GO:0004013|GO:0006730|GO:0033353</t>
        </is>
      </c>
      <c r="I7731" t="inlineStr">
        <is>
          <t>C:cytosol|C:endoplasmic reticulum|C:extracellular exosome|C:melanosome|C:nucleus|F:adenosylhomocysteinase activity|P:one-carbon metabolic process|P:S-adenosylmethionine cycle</t>
        </is>
      </c>
      <c r="J7731" t="inlineStr"/>
      <c r="K7731" t="n">
        <v>432</v>
      </c>
      <c r="L7731" t="n">
        <v>152</v>
      </c>
      <c r="M7731" t="n">
        <v>167</v>
      </c>
      <c r="N7731" t="n">
        <v>151</v>
      </c>
      <c r="O7731" t="inlineStr">
        <is>
          <t>PGIR(151).(152)GISEETTTGVHNLYKM</t>
        </is>
      </c>
      <c r="P7731" t="inlineStr">
        <is>
          <t>PGIRGISE</t>
        </is>
      </c>
      <c r="Q7731" t="inlineStr">
        <is>
          <t>Internal</t>
        </is>
      </c>
      <c r="R7731" t="inlineStr"/>
      <c r="S7731" t="inlineStr">
        <is>
          <t>C01.032|S01.151</t>
        </is>
      </c>
      <c r="T7731" t="inlineStr">
        <is>
          <t>cathepsin L|trypsin 1</t>
        </is>
      </c>
    </row>
    <row r="7732">
      <c r="A7732" s="1" t="n">
        <v>7730</v>
      </c>
      <c r="B7732" t="inlineStr">
        <is>
          <t>DMDELKKEVSMDDHKLSLDELHR</t>
        </is>
      </c>
      <c r="C7732" t="inlineStr">
        <is>
          <t>P05023</t>
        </is>
      </c>
      <c r="D7732" t="inlineStr">
        <is>
          <t>AT1A1_HUMAN</t>
        </is>
      </c>
      <c r="E773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32" t="inlineStr">
        <is>
          <t>RecName: Full=Sodium/potassium-transporting ATPase subunit alpha-1; Short=Na(+)/K(+) ATPase alpha-1 subunit; EC=7.2.2.13; AltName: Full=Sodium pump subunit alpha-1; Flags: Precursor;</t>
        </is>
      </c>
      <c r="G773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3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3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32" t="inlineStr"/>
      <c r="K7732" t="n">
        <v>1023</v>
      </c>
      <c r="L7732" t="n">
        <v>31</v>
      </c>
      <c r="M7732" t="n">
        <v>53</v>
      </c>
      <c r="N7732" t="n">
        <v>30</v>
      </c>
      <c r="O7732" t="inlineStr">
        <is>
          <t>KKDR(30).(31)DMDELKKEVSMDDHKLSLDELHR</t>
        </is>
      </c>
      <c r="P7732" t="inlineStr">
        <is>
          <t>KKDRDMDE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QSVYEEKLKQFEER</t>
        </is>
      </c>
      <c r="C7733" t="inlineStr">
        <is>
          <t>Q14152</t>
        </is>
      </c>
      <c r="D7733" t="inlineStr">
        <is>
          <t>EIF3A_HUMAN</t>
        </is>
      </c>
      <c r="E773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73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73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73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73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733" t="inlineStr"/>
      <c r="K7733" t="n">
        <v>1382</v>
      </c>
      <c r="L7733" t="n">
        <v>769</v>
      </c>
      <c r="M7733" t="n">
        <v>782</v>
      </c>
      <c r="N7733" t="n">
        <v>768</v>
      </c>
      <c r="O7733" t="inlineStr">
        <is>
          <t>KAAR(768).(769)QSVYEEKLKQFEER</t>
        </is>
      </c>
      <c r="P7733" t="inlineStr">
        <is>
          <t>KAARQSVY</t>
        </is>
      </c>
      <c r="Q7733" t="inlineStr">
        <is>
          <t>Internal</t>
        </is>
      </c>
      <c r="R7733" t="inlineStr"/>
      <c r="S7733" t="inlineStr">
        <is>
          <t>C01.036</t>
        </is>
      </c>
      <c r="T7733" t="inlineStr">
        <is>
          <t>cathepsin K</t>
        </is>
      </c>
    </row>
    <row r="7734">
      <c r="A7734" s="1" t="n">
        <v>7732</v>
      </c>
      <c r="B7734" t="inlineStr">
        <is>
          <t>IEEWIGR</t>
        </is>
      </c>
      <c r="C7734" t="inlineStr">
        <is>
          <t>P56192</t>
        </is>
      </c>
      <c r="D7734" t="inlineStr">
        <is>
          <t>SYMC_HUMAN</t>
        </is>
      </c>
      <c r="E773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734" t="inlineStr">
        <is>
          <t>RecName: Full=Methionine--tRNA ligase, cytoplasmic; EC=6.1.1.10 {ECO:0000269|PubMed:11714285}; AltName: Full=Methionyl-tRNA synthetase; Short=MetRS;</t>
        </is>
      </c>
      <c r="G773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734" t="inlineStr">
        <is>
          <t>GO:0017101|GO:0005737|GO:0005829|GO:0070062|GO:0016020|GO:0005730|GO:0005524|GO:0004825|GO:0000049|GO:0071364|GO:0036120|GO:0006431|GO:1901838|GO:0009303|GO:0006418</t>
        </is>
      </c>
      <c r="I773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734" t="inlineStr"/>
      <c r="K7734" t="inlineStr"/>
      <c r="L7734" t="inlineStr">
        <is>
          <t>Not found</t>
        </is>
      </c>
      <c r="M7734" t="inlineStr">
        <is>
          <t>Not found</t>
        </is>
      </c>
      <c r="N7734" t="inlineStr"/>
      <c r="O7734" t="inlineStr">
        <is>
          <t>Not found</t>
        </is>
      </c>
      <c r="P7734" t="inlineStr">
        <is>
          <t>Not found</t>
        </is>
      </c>
      <c r="Q7734" t="inlineStr">
        <is>
          <t>Not found</t>
        </is>
      </c>
      <c r="R7734" t="inlineStr"/>
      <c r="S7734" t="inlineStr"/>
      <c r="T7734" t="inlineStr"/>
    </row>
    <row r="7735">
      <c r="A7735" s="1" t="n">
        <v>7733</v>
      </c>
      <c r="B7735" t="inlineStr">
        <is>
          <t>AIELLEKLQR</t>
        </is>
      </c>
      <c r="C7735" t="inlineStr">
        <is>
          <t>Q9NUP9</t>
        </is>
      </c>
      <c r="D7735" t="inlineStr">
        <is>
          <t>LIN7C_HUMAN</t>
        </is>
      </c>
      <c r="E7735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735" t="inlineStr">
        <is>
          <t>RecName: Full=Protein lin-7 homolog C; Short=Lin-7C; AltName: Full=Mammalian lin-seven protein 3; Short=MALS-3; AltName: Full=Vertebrate lin-7 homolog 3; Short=Veli-3;</t>
        </is>
      </c>
      <c r="G7735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735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735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735" t="inlineStr"/>
      <c r="K7735" t="n">
        <v>197</v>
      </c>
      <c r="L7735" t="n">
        <v>17</v>
      </c>
      <c r="M7735" t="n">
        <v>26</v>
      </c>
      <c r="N7735" t="n">
        <v>16</v>
      </c>
      <c r="O7735" t="inlineStr">
        <is>
          <t>DICR(16).(17)AIELLEKLQR</t>
        </is>
      </c>
      <c r="P7735" t="inlineStr">
        <is>
          <t>DICRAIEL</t>
        </is>
      </c>
      <c r="Q7735" t="inlineStr">
        <is>
          <t>Internal</t>
        </is>
      </c>
      <c r="R7735" t="inlineStr"/>
      <c r="S7735" t="inlineStr"/>
      <c r="T7735" t="inlineStr"/>
    </row>
    <row r="7736">
      <c r="A7736" s="1" t="n">
        <v>7734</v>
      </c>
      <c r="B7736" t="inlineStr">
        <is>
          <t>SVKALADYIR</t>
        </is>
      </c>
      <c r="C7736" t="inlineStr">
        <is>
          <t>Q9BS26</t>
        </is>
      </c>
      <c r="D7736" t="inlineStr">
        <is>
          <t>ERP44_HUMAN</t>
        </is>
      </c>
      <c r="E773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736" t="inlineStr">
        <is>
          <t>RecName: Full=Endoplasmic reticulum resident protein 44; Short=ER protein 44; Short=ERp44; AltName: Full=Thioredoxin domain-containing protein 4; Flags: Precursor;</t>
        </is>
      </c>
      <c r="G7736" t="inlineStr">
        <is>
          <t>3D-structure|Chaperone|Direct protein sequencing|Disulfide bond|Endoplasmic reticulum|Reference proteome|Signal|Stress response</t>
        </is>
      </c>
      <c r="H7736" t="inlineStr">
        <is>
          <t>GO:0009986|GO:0005788|GO:0005789|GO:0005793|GO:0070062|GO:0005576|GO:0035580|GO:0003756|GO:0045454|GO:0009100|GO:0006457|GO:0034976|GO:0006986</t>
        </is>
      </c>
      <c r="I773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736" t="inlineStr"/>
      <c r="K7736" t="n">
        <v>406</v>
      </c>
      <c r="L7736" t="n">
        <v>128</v>
      </c>
      <c r="M7736" t="n">
        <v>137</v>
      </c>
      <c r="N7736" t="n">
        <v>127</v>
      </c>
      <c r="O7736" t="inlineStr">
        <is>
          <t>RGQR(127).(128)SVKALADYIR</t>
        </is>
      </c>
      <c r="P7736" t="inlineStr">
        <is>
          <t>RGQRSVKA</t>
        </is>
      </c>
      <c r="Q7736" t="inlineStr">
        <is>
          <t>Internal</t>
        </is>
      </c>
      <c r="R7736" t="inlineStr"/>
      <c r="S7736" t="inlineStr"/>
      <c r="T7736" t="inlineStr"/>
    </row>
    <row r="7737">
      <c r="A7737" s="1" t="n">
        <v>7735</v>
      </c>
      <c r="B7737" t="inlineStr">
        <is>
          <t>MMQNPQILAALQER</t>
        </is>
      </c>
      <c r="C7737" t="inlineStr">
        <is>
          <t>P55209</t>
        </is>
      </c>
      <c r="D7737" t="inlineStr">
        <is>
          <t>NP1L1_HUMAN</t>
        </is>
      </c>
      <c r="E773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737" t="inlineStr">
        <is>
          <t>RecName: Full=Nucleosome assembly protein 1-like 1; AltName: Full=NAP-1-related protein; Short=hNRP; Flags: Precursor;</t>
        </is>
      </c>
      <c r="G7737" t="inlineStr">
        <is>
          <t>3D-structure|Acetylation|Alternative splicing|Cytoplasm|Lipoprotein|Methylation|Neurogenesis|Nucleus|Phosphoprotein|Prenylation|Reference proteome</t>
        </is>
      </c>
      <c r="H7737" t="inlineStr">
        <is>
          <t>GO:0000785|GO:0005737|GO:0042470|GO:0016020|GO:0005634|GO:0003682|GO:0042393|GO:0140713|GO:0003723|GO:0006260|GO:0007399|GO:0006334|GO:0008284|GO:2000179|GO:0050769</t>
        </is>
      </c>
      <c r="I773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737" t="inlineStr"/>
      <c r="K7737" t="n">
        <v>391</v>
      </c>
      <c r="L7737" t="n">
        <v>42</v>
      </c>
      <c r="M7737" t="n">
        <v>55</v>
      </c>
      <c r="N7737" t="n">
        <v>41</v>
      </c>
      <c r="O7737" t="inlineStr">
        <is>
          <t>LTVQ(41).(42)MMQNPQILAALQER</t>
        </is>
      </c>
      <c r="P7737" t="inlineStr">
        <is>
          <t>LTVQMMQN</t>
        </is>
      </c>
      <c r="Q7737" t="inlineStr">
        <is>
          <t>Internal</t>
        </is>
      </c>
      <c r="R7737" t="inlineStr"/>
      <c r="S7737" t="inlineStr">
        <is>
          <t>A32.002</t>
        </is>
      </c>
      <c r="T7737" t="inlineStr">
        <is>
          <t>RC1339 g.p. ({Rickettsia conorii})</t>
        </is>
      </c>
    </row>
    <row r="7738">
      <c r="A7738" s="1" t="n">
        <v>7736</v>
      </c>
      <c r="B7738" t="inlineStr">
        <is>
          <t>VCEPCYEQLNR</t>
        </is>
      </c>
      <c r="C7738" t="inlineStr">
        <is>
          <t>O14964</t>
        </is>
      </c>
      <c r="D7738" t="inlineStr">
        <is>
          <t>HGS_HUMAN</t>
        </is>
      </c>
      <c r="E7738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7738" t="inlineStr">
        <is>
          <t>RecName: Full=Hepatocyte growth factor-regulated tyrosine kinase substrate; AltName: Full=Hrs {ECO:0000303|PubMed:9407053}; AltName: Full=Protein pp110;</t>
        </is>
      </c>
      <c r="G7738" t="inlineStr">
        <is>
          <t>3D-structure|Acetylation|Alternative splicing|Cytoplasm|Endosome|Membrane|Metal-binding|Phosphoprotein|Protein transport|Reference proteome|Transport|Ubl conjugation|Zinc|Zinc-finger</t>
        </is>
      </c>
      <c r="H7738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7738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7738" t="inlineStr"/>
      <c r="K7738" t="n">
        <v>777</v>
      </c>
      <c r="L7738" t="n">
        <v>211</v>
      </c>
      <c r="M7738" t="n">
        <v>221</v>
      </c>
      <c r="N7738" t="n">
        <v>210</v>
      </c>
      <c r="O7738" t="inlineStr">
        <is>
          <t>KEVR(210).(211)VCEPCYEQLNR</t>
        </is>
      </c>
      <c r="P7738" t="inlineStr">
        <is>
          <t>KEVRVCEP</t>
        </is>
      </c>
      <c r="Q7738" t="inlineStr">
        <is>
          <t>Internal</t>
        </is>
      </c>
      <c r="R7738" t="inlineStr"/>
      <c r="S7738" t="inlineStr">
        <is>
          <t>S01.151</t>
        </is>
      </c>
      <c r="T7738" t="inlineStr">
        <is>
          <t>trypsin 1</t>
        </is>
      </c>
    </row>
    <row r="7739">
      <c r="A7739" s="1" t="n">
        <v>7737</v>
      </c>
      <c r="B7739" t="inlineStr">
        <is>
          <t>AEAESMYQIKYEELQSLAGKHGDDLR</t>
        </is>
      </c>
      <c r="C7739" t="inlineStr">
        <is>
          <t>P05787</t>
        </is>
      </c>
      <c r="D7739" t="inlineStr">
        <is>
          <t>K2C8_HUMAN</t>
        </is>
      </c>
      <c r="E77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739" t="inlineStr">
        <is>
          <t>RecName: Full=Keratin, type II cytoskeletal 8; AltName: Full=Cytokeratin-8; Short=CK-8; AltName: Full=Keratin-8; Short=K8; AltName: Full=Type-II keratin Kb8;</t>
        </is>
      </c>
      <c r="G77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7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7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739" t="inlineStr"/>
      <c r="K7739" t="n">
        <v>483</v>
      </c>
      <c r="L7739" t="n">
        <v>276</v>
      </c>
      <c r="M7739" t="n">
        <v>301</v>
      </c>
      <c r="N7739" t="n">
        <v>275</v>
      </c>
      <c r="O7739" t="inlineStr">
        <is>
          <t>NRSR(275).(276)AEAESMYQIKYEELQSLAGKHGDDLR</t>
        </is>
      </c>
      <c r="P7739" t="inlineStr">
        <is>
          <t>NRSRAEAE</t>
        </is>
      </c>
      <c r="Q7739" t="inlineStr">
        <is>
          <t>Internal</t>
        </is>
      </c>
      <c r="R7739" t="inlineStr"/>
      <c r="S7739" t="inlineStr">
        <is>
          <t>M12.002</t>
        </is>
      </c>
      <c r="T7739" t="inlineStr">
        <is>
          <t>meprin alpha subunit</t>
        </is>
      </c>
    </row>
    <row r="7740">
      <c r="A7740" s="1" t="n">
        <v>7738</v>
      </c>
      <c r="B7740" t="inlineStr">
        <is>
          <t>DLYDAGVKR</t>
        </is>
      </c>
      <c r="C7740" t="inlineStr">
        <is>
          <t>P07355</t>
        </is>
      </c>
      <c r="D7740" t="inlineStr">
        <is>
          <t>ANXA2_HUMAN</t>
        </is>
      </c>
      <c r="E774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74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74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74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74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740" t="inlineStr"/>
      <c r="K7740" t="n">
        <v>339</v>
      </c>
      <c r="L7740" t="n">
        <v>197</v>
      </c>
      <c r="M7740" t="n">
        <v>205</v>
      </c>
      <c r="N7740" t="n">
        <v>196</v>
      </c>
      <c r="O7740" t="inlineStr">
        <is>
          <t>QDAR(196).(197)DLYDAGVKR</t>
        </is>
      </c>
      <c r="P7740" t="inlineStr">
        <is>
          <t>QDARDLYD</t>
        </is>
      </c>
      <c r="Q7740" t="inlineStr">
        <is>
          <t>Internal</t>
        </is>
      </c>
      <c r="R7740" t="inlineStr"/>
      <c r="S7740" t="inlineStr">
        <is>
          <t>S01.151</t>
        </is>
      </c>
      <c r="T7740" t="inlineStr">
        <is>
          <t>trypsin 1</t>
        </is>
      </c>
    </row>
    <row r="7741">
      <c r="A7741" s="1" t="n">
        <v>7739</v>
      </c>
      <c r="B7741" t="inlineStr">
        <is>
          <t>EHGAFDAVKCTH</t>
        </is>
      </c>
      <c r="C7741" t="inlineStr">
        <is>
          <t>P11586</t>
        </is>
      </c>
      <c r="D7741" t="inlineStr">
        <is>
          <t>C1TC_HUMAN</t>
        </is>
      </c>
      <c r="E77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77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77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77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77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7741" t="inlineStr"/>
      <c r="K7741" t="n">
        <v>935</v>
      </c>
      <c r="L7741" t="n">
        <v>776</v>
      </c>
      <c r="M7741" t="n">
        <v>787</v>
      </c>
      <c r="N7741" t="n">
        <v>775</v>
      </c>
      <c r="O7741" t="inlineStr">
        <is>
          <t>RLSR(775).(776)EHGAFDAVKCTH</t>
        </is>
      </c>
      <c r="P7741" t="inlineStr">
        <is>
          <t>RLSREHGA</t>
        </is>
      </c>
      <c r="Q7741" t="inlineStr">
        <is>
          <t>Internal</t>
        </is>
      </c>
      <c r="R7741" t="inlineStr"/>
      <c r="S7741" t="inlineStr">
        <is>
          <t>S01.151</t>
        </is>
      </c>
      <c r="T7741" t="inlineStr">
        <is>
          <t>trypsin 1</t>
        </is>
      </c>
    </row>
    <row r="7742">
      <c r="A7742" s="1" t="n">
        <v>7740</v>
      </c>
      <c r="B7742" t="inlineStr">
        <is>
          <t>AHSSMVGVNLPQKAGGF</t>
        </is>
      </c>
      <c r="C7742" t="inlineStr">
        <is>
          <t>P00558</t>
        </is>
      </c>
      <c r="D7742" t="inlineStr">
        <is>
          <t>PGK1_HUMAN</t>
        </is>
      </c>
      <c r="E774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74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74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742" t="inlineStr">
        <is>
          <t>GO:0005829|GO:0070062|GO:0005615|GO:0016020|GO:0045121|GO:0043531|GO:0005524|GO:0004618|GO:0047134|GO:0061621|GO:0071456|GO:0030855|GO:0006094|GO:0006096|GO:0016525|GO:0016310|GO:0031639</t>
        </is>
      </c>
      <c r="I774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742" t="inlineStr"/>
      <c r="K7742" t="n">
        <v>417</v>
      </c>
      <c r="L7742" t="n">
        <v>172</v>
      </c>
      <c r="M7742" t="n">
        <v>188</v>
      </c>
      <c r="N7742" t="n">
        <v>171</v>
      </c>
      <c r="O7742" t="inlineStr">
        <is>
          <t>TAHR(171).(172)AHSSMVGVNLPQKAGGF</t>
        </is>
      </c>
      <c r="P7742" t="inlineStr">
        <is>
          <t>TAHRAHSS</t>
        </is>
      </c>
      <c r="Q7742" t="inlineStr">
        <is>
          <t>Internal</t>
        </is>
      </c>
      <c r="R7742" t="inlineStr"/>
      <c r="S7742" t="inlineStr">
        <is>
          <t>S01.151</t>
        </is>
      </c>
      <c r="T7742" t="inlineStr">
        <is>
          <t>trypsin 1</t>
        </is>
      </c>
    </row>
    <row r="7743">
      <c r="A7743" s="1" t="n">
        <v>7741</v>
      </c>
      <c r="B7743" t="inlineStr">
        <is>
          <t>SGQGAFGNMCR</t>
        </is>
      </c>
      <c r="C7743" t="inlineStr">
        <is>
          <t>P36578</t>
        </is>
      </c>
      <c r="D7743" t="inlineStr">
        <is>
          <t>RL4_HUMAN</t>
        </is>
      </c>
      <c r="E774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743" t="inlineStr">
        <is>
          <t>RecName: Full=Large ribosomal subunit protein uL4 {ECO:0000303|PubMed:24524803}; AltName: Full=60S ribosomal protein L1; AltName: Full=60S ribosomal protein L4;</t>
        </is>
      </c>
      <c r="G7743" t="inlineStr">
        <is>
          <t>3D-structure|Acetylation|Citrullination|Cytoplasm|Direct protein sequencing|Isopeptide bond|Methylation|Phosphoprotein|Reference proteome|Ribonucleoprotein|Ribosomal protein|Ubl conjugation</t>
        </is>
      </c>
      <c r="H7743" t="inlineStr">
        <is>
          <t>GO:0005737|GO:0005829|GO:0022625|GO:0022626|GO:0070062|GO:0005925|GO:0016020|GO:0005730|GO:0005634|GO:1990904|GO:0005791|GO:0003723|GO:0003735|GO:0002181|GO:0006412</t>
        </is>
      </c>
      <c r="I774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743" t="inlineStr"/>
      <c r="K7743" t="n">
        <v>427</v>
      </c>
      <c r="L7743" t="n">
        <v>87</v>
      </c>
      <c r="M7743" t="n">
        <v>97</v>
      </c>
      <c r="N7743" t="n">
        <v>86</v>
      </c>
      <c r="O7743" t="inlineStr">
        <is>
          <t>GTHR(86).(87)SGQGAFGNMCR</t>
        </is>
      </c>
      <c r="P7743" t="inlineStr">
        <is>
          <t>GTHRSGQG</t>
        </is>
      </c>
      <c r="Q7743" t="inlineStr">
        <is>
          <t>Internal</t>
        </is>
      </c>
      <c r="R7743" t="inlineStr"/>
      <c r="S7743" t="inlineStr">
        <is>
          <t>S01.151</t>
        </is>
      </c>
      <c r="T7743" t="inlineStr">
        <is>
          <t>trypsin 1</t>
        </is>
      </c>
    </row>
    <row r="7744">
      <c r="A7744" s="1" t="n">
        <v>7742</v>
      </c>
      <c r="B7744" t="inlineStr">
        <is>
          <t>LQAYHTQTTPLIEYYR</t>
        </is>
      </c>
      <c r="C7744" t="inlineStr">
        <is>
          <t>P54819</t>
        </is>
      </c>
      <c r="D7744" t="inlineStr">
        <is>
          <t>KAD2_HUMAN</t>
        </is>
      </c>
      <c r="E774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774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774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7744" t="inlineStr">
        <is>
          <t>GO:0005737|GO:0070062|GO:0005758|GO:0005739|GO:0097226|GO:0004017|GO:0005524|GO:0006172|GO:0046033|GO:0046034|GO:0015949|GO:0016310</t>
        </is>
      </c>
      <c r="I774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7744" t="inlineStr"/>
      <c r="K7744" t="n">
        <v>239</v>
      </c>
      <c r="L7744" t="n">
        <v>187</v>
      </c>
      <c r="M7744" t="n">
        <v>202</v>
      </c>
      <c r="N7744" t="n">
        <v>186</v>
      </c>
      <c r="O7744" t="inlineStr">
        <is>
          <t>LKIR(186).(187)LQAYHTQTTPLIEYYR</t>
        </is>
      </c>
      <c r="P7744" t="inlineStr">
        <is>
          <t>LKIRLQAY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IGDAAKNQVAMNPTNTVFDAKR</t>
        </is>
      </c>
      <c r="C7745" t="inlineStr">
        <is>
          <t>P11142</t>
        </is>
      </c>
      <c r="D7745" t="inlineStr">
        <is>
          <t>HSP7C_HUMAN</t>
        </is>
      </c>
      <c r="E774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4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4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4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4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45" t="inlineStr"/>
      <c r="K7745" t="n">
        <v>646</v>
      </c>
      <c r="L7745" t="n">
        <v>50</v>
      </c>
      <c r="M7745" t="n">
        <v>72</v>
      </c>
      <c r="N7745" t="n">
        <v>49</v>
      </c>
      <c r="O7745" t="inlineStr">
        <is>
          <t>DTER(49).(50)LIGDAAKNQVAMNPTNTVFDAKR</t>
        </is>
      </c>
      <c r="P7745" t="inlineStr">
        <is>
          <t>DTERLIGD</t>
        </is>
      </c>
      <c r="Q7745" t="inlineStr">
        <is>
          <t>Internal</t>
        </is>
      </c>
      <c r="R7745" t="inlineStr"/>
      <c r="S7745" t="inlineStr">
        <is>
          <t>S01.151</t>
        </is>
      </c>
      <c r="T7745" t="inlineStr">
        <is>
          <t>trypsin 1</t>
        </is>
      </c>
    </row>
    <row r="7746">
      <c r="A7746" s="1" t="n">
        <v>7744</v>
      </c>
      <c r="B7746" t="inlineStr">
        <is>
          <t>VDVADQAQDKDR</t>
        </is>
      </c>
      <c r="C7746" t="inlineStr">
        <is>
          <t>P23588</t>
        </is>
      </c>
      <c r="D7746" t="inlineStr">
        <is>
          <t>IF4B_HUMAN</t>
        </is>
      </c>
      <c r="E77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746" t="inlineStr">
        <is>
          <t>RecName: Full=Eukaryotic translation initiation factor 4B; Short=eIF-4B;</t>
        </is>
      </c>
      <c r="G7746" t="inlineStr">
        <is>
          <t>3D-structure|Acetylation|Alternative splicing|Direct protein sequencing|Initiation factor|Isopeptide bond|Phosphoprotein|Protein biosynthesis|Reference proteome|RNA-binding|Ubl conjugation</t>
        </is>
      </c>
      <c r="H7746" t="inlineStr">
        <is>
          <t>GO:0005829|GO:0016281|GO:0003723|GO:0003743|GO:0006446</t>
        </is>
      </c>
      <c r="I7746" t="inlineStr">
        <is>
          <t>C:cytosol|C:eukaryotic translation initiation factor 4F complex|F:RNA binding|F:translation initiation factor activity|P:regulation of translational initiation</t>
        </is>
      </c>
      <c r="J7746" t="inlineStr"/>
      <c r="K7746" t="n">
        <v>611</v>
      </c>
      <c r="L7746" t="n">
        <v>168</v>
      </c>
      <c r="M7746" t="n">
        <v>179</v>
      </c>
      <c r="N7746" t="n">
        <v>167</v>
      </c>
      <c r="O7746" t="inlineStr">
        <is>
          <t>RRIR(167).(168)VDVADQAQDKDR</t>
        </is>
      </c>
      <c r="P7746" t="inlineStr">
        <is>
          <t>RRIRVDVA</t>
        </is>
      </c>
      <c r="Q7746" t="inlineStr">
        <is>
          <t>Internal</t>
        </is>
      </c>
      <c r="R7746" t="inlineStr"/>
      <c r="S7746" t="inlineStr">
        <is>
          <t>C01.032</t>
        </is>
      </c>
      <c r="T7746" t="inlineStr">
        <is>
          <t>cathepsin L</t>
        </is>
      </c>
    </row>
    <row r="7747">
      <c r="A7747" s="1" t="n">
        <v>7745</v>
      </c>
      <c r="B7747" t="inlineStr">
        <is>
          <t>MVVNEGSDGGQSVYHVHLHVLGGR</t>
        </is>
      </c>
      <c r="C7747" t="inlineStr">
        <is>
          <t>P49773</t>
        </is>
      </c>
      <c r="D7747" t="inlineStr">
        <is>
          <t>HINT1_HUMAN</t>
        </is>
      </c>
      <c r="E7747" t="inlineStr">
        <is>
          <t>MADEIAKAQVARPGGDTIFGKIIRKEIPAKIIFEDDRCLAFHDISPQAPTHFLVIPKKHISQISVAEDDDESLLGHLMIVGKKCAADLGLNKGYRMVVNEGSDGGQSVYHVHLHVLGGRQMHWPPG</t>
        </is>
      </c>
      <c r="F774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74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74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74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747" t="inlineStr"/>
      <c r="K7747" t="n">
        <v>126</v>
      </c>
      <c r="L7747" t="n">
        <v>96</v>
      </c>
      <c r="M7747" t="n">
        <v>119</v>
      </c>
      <c r="N7747" t="n">
        <v>95</v>
      </c>
      <c r="O7747" t="inlineStr">
        <is>
          <t>KGYR(95).(96)MVVNEGSDGGQSVYHVHLHVLGGR</t>
        </is>
      </c>
      <c r="P7747" t="inlineStr">
        <is>
          <t>KGYRMVVN</t>
        </is>
      </c>
      <c r="Q7747" t="inlineStr">
        <is>
          <t>Internal</t>
        </is>
      </c>
      <c r="R7747" t="inlineStr"/>
      <c r="S7747" t="inlineStr">
        <is>
          <t>C01.032|C01.036|S01.151</t>
        </is>
      </c>
      <c r="T7747" t="inlineStr">
        <is>
          <t>cathepsin L|cathepsin K|trypsin 1</t>
        </is>
      </c>
    </row>
    <row r="7748">
      <c r="A7748" s="1" t="n">
        <v>7746</v>
      </c>
      <c r="B7748" t="inlineStr">
        <is>
          <t>EKKPAEQAEETAPIEATATKEEEGSS</t>
        </is>
      </c>
      <c r="C7748" t="inlineStr">
        <is>
          <t>Q8N4Q1</t>
        </is>
      </c>
      <c r="D7748" t="inlineStr">
        <is>
          <t>MIA40_HUMAN</t>
        </is>
      </c>
      <c r="E7748" t="inlineStr">
        <is>
          <t>MSYCRQEGKDRIIFVTKEDHETPSSAELVADDPNDPYEEHGLILPNGNINWNCPCLGGMASGPCGEQFKSAFSCFHYSTEEIKGSDCVDQFRAMQECMQKYPDLYPQEDEDEEEEREKKPAEQAEETAPIEATATKEEEGSS</t>
        </is>
      </c>
      <c r="F7748" t="inlineStr">
        <is>
          <t>RecName: Full=Mitochondrial intermembrane space import and assembly protein 40; AltName: Full=Coiled-coil-helix-coiled-coil-helix domain-containing protein 4;</t>
        </is>
      </c>
      <c r="G7748" t="inlineStr">
        <is>
          <t>3D-structure|Alternative splicing|Disulfide bond|Mitochondrion|Oxidoreductase|Protein transport|Redox-active center|Reference proteome|Translocation|Transport</t>
        </is>
      </c>
      <c r="H7748" t="inlineStr">
        <is>
          <t>GO:0005758|GO:0005739|GO:0016671|GO:0015035|GO:0051084|GO:0033108|GO:0018171|GO:0045041|GO:0022417</t>
        </is>
      </c>
      <c r="I7748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7748" t="inlineStr"/>
      <c r="K7748" t="n">
        <v>142</v>
      </c>
      <c r="L7748" t="n">
        <v>117</v>
      </c>
      <c r="M7748" t="n">
        <v>142</v>
      </c>
      <c r="N7748" t="n">
        <v>116</v>
      </c>
      <c r="O7748" t="inlineStr">
        <is>
          <t>EEER(116).(117)EKKPAEQAEETAPIEATATKEEEGSS</t>
        </is>
      </c>
      <c r="P7748" t="inlineStr">
        <is>
          <t>EEEREKKP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LAKQVATALQNLQTKTNR</t>
        </is>
      </c>
      <c r="C7749" t="inlineStr">
        <is>
          <t>P18206</t>
        </is>
      </c>
      <c r="D7749" t="inlineStr">
        <is>
          <t>VINC_HUMAN</t>
        </is>
      </c>
      <c r="E774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749" t="inlineStr">
        <is>
          <t>RecName: Full=Vinculin; AltName: Full=Metavinculin; Short=MV;</t>
        </is>
      </c>
      <c r="G774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74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74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749" t="inlineStr"/>
      <c r="K7749" t="n">
        <v>1134</v>
      </c>
      <c r="L7749" t="n">
        <v>461</v>
      </c>
      <c r="M7749" t="n">
        <v>479</v>
      </c>
      <c r="N7749" t="n">
        <v>460</v>
      </c>
      <c r="O7749" t="inlineStr">
        <is>
          <t>PEAR(460).(461)ALAKQVATALQNLQTKTNR</t>
        </is>
      </c>
      <c r="P7749" t="inlineStr">
        <is>
          <t>PEARALAK</t>
        </is>
      </c>
      <c r="Q7749" t="inlineStr">
        <is>
          <t>Internal</t>
        </is>
      </c>
      <c r="R7749" t="inlineStr"/>
      <c r="S7749" t="inlineStr"/>
      <c r="T7749" t="inlineStr"/>
    </row>
    <row r="7750">
      <c r="A7750" s="1" t="n">
        <v>7748</v>
      </c>
      <c r="B7750" t="inlineStr">
        <is>
          <t>GELANEVKVLLQGKGDSEHKR</t>
        </is>
      </c>
      <c r="C7750" t="inlineStr">
        <is>
          <t>P35579</t>
        </is>
      </c>
      <c r="D7750" t="inlineStr">
        <is>
          <t>MYH9_HUMAN</t>
        </is>
      </c>
      <c r="E775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75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75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75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75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750" t="inlineStr"/>
      <c r="K7750" t="n">
        <v>1960</v>
      </c>
      <c r="L7750" t="n">
        <v>1227</v>
      </c>
      <c r="M7750" t="n">
        <v>1247</v>
      </c>
      <c r="N7750" t="n">
        <v>1226</v>
      </c>
      <c r="O7750" t="inlineStr">
        <is>
          <t>ENER(1226).(1227)GELANEVKVLLQGKGDSEHKR</t>
        </is>
      </c>
      <c r="P7750" t="inlineStr">
        <is>
          <t>ENERGELA</t>
        </is>
      </c>
      <c r="Q7750" t="inlineStr">
        <is>
          <t>Internal</t>
        </is>
      </c>
      <c r="R7750" t="inlineStr"/>
      <c r="S7750" t="inlineStr">
        <is>
          <t>M12.004</t>
        </is>
      </c>
      <c r="T7750" t="inlineStr">
        <is>
          <t>meprin beta subunit</t>
        </is>
      </c>
    </row>
    <row r="7751">
      <c r="A7751" s="1" t="n">
        <v>7749</v>
      </c>
      <c r="B7751" t="inlineStr">
        <is>
          <t>YKGVAPLWMR</t>
        </is>
      </c>
      <c r="C7751" t="inlineStr">
        <is>
          <t>Q00325-2</t>
        </is>
      </c>
      <c r="D7751" t="inlineStr">
        <is>
          <t>S25A3_HUMAN</t>
        </is>
      </c>
      <c r="E7751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7751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7751" t="inlineStr"/>
      <c r="H7751" t="inlineStr"/>
      <c r="I7751" t="inlineStr"/>
      <c r="J7751" t="inlineStr"/>
      <c r="K7751" t="n">
        <v>361</v>
      </c>
      <c r="L7751" t="n">
        <v>216</v>
      </c>
      <c r="M7751" t="n">
        <v>225</v>
      </c>
      <c r="N7751" t="n">
        <v>215</v>
      </c>
      <c r="O7751" t="inlineStr">
        <is>
          <t>LKAF(215).(216)YKGVAPLWMR</t>
        </is>
      </c>
      <c r="P7751" t="inlineStr">
        <is>
          <t>LKAFYKGV</t>
        </is>
      </c>
      <c r="Q7751" t="inlineStr">
        <is>
          <t>Internal</t>
        </is>
      </c>
      <c r="R7751" t="inlineStr"/>
      <c r="S7751" t="inlineStr"/>
      <c r="T7751" t="inlineStr"/>
    </row>
    <row r="7752">
      <c r="A7752" s="1" t="n">
        <v>7750</v>
      </c>
      <c r="B7752" t="inlineStr">
        <is>
          <t>ESTEKGSPLGEVVEQGITR</t>
        </is>
      </c>
      <c r="C7752" t="inlineStr">
        <is>
          <t>P51398</t>
        </is>
      </c>
      <c r="D7752" t="inlineStr">
        <is>
          <t>RT29_HUMAN</t>
        </is>
      </c>
      <c r="E7752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7752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7752" t="inlineStr">
        <is>
          <t>3D-structure|Acetylation|Alternative splicing|Apoptosis|GTP-binding|Mitochondrion|Nucleotide-binding|Reference proteome|Ribonucleoprotein|Ribosomal protein|Transit peptide</t>
        </is>
      </c>
      <c r="H7752" t="inlineStr">
        <is>
          <t>GO:0005743|GO:0005763|GO:0005739|GO:0005654|GO:0005525|GO:0003723|GO:0003735|GO:0097190|GO:0032543</t>
        </is>
      </c>
      <c r="I7752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7752" t="inlineStr"/>
      <c r="K7752" t="n">
        <v>398</v>
      </c>
      <c r="L7752" t="n">
        <v>214</v>
      </c>
      <c r="M7752" t="n">
        <v>232</v>
      </c>
      <c r="N7752" t="n">
        <v>213</v>
      </c>
      <c r="O7752" t="inlineStr">
        <is>
          <t>WNKR(213).(214)ESTEKGSPLGEVVEQGITR</t>
        </is>
      </c>
      <c r="P7752" t="inlineStr">
        <is>
          <t>WNKRESTE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TASAGIQVVGDDLTVTNPKR</t>
        </is>
      </c>
      <c r="C7753" t="inlineStr">
        <is>
          <t>P06733</t>
        </is>
      </c>
      <c r="D7753" t="inlineStr">
        <is>
          <t>ENOA_HUMAN</t>
        </is>
      </c>
      <c r="E77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53" t="inlineStr"/>
      <c r="K7753" t="n">
        <v>434</v>
      </c>
      <c r="L7753" t="n">
        <v>308</v>
      </c>
      <c r="M7753" t="n">
        <v>327</v>
      </c>
      <c r="N7753" t="n">
        <v>307</v>
      </c>
      <c r="O7753" t="inlineStr">
        <is>
          <t>WQKF(307).(308)TASAGIQVVGDDLTVTNPKR</t>
        </is>
      </c>
      <c r="P7753" t="inlineStr">
        <is>
          <t>WQKFTASA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IDEMPEAAVKSTA</t>
        </is>
      </c>
      <c r="C7754" t="inlineStr">
        <is>
          <t>P51858</t>
        </is>
      </c>
      <c r="D7754" t="inlineStr">
        <is>
          <t>HDGF_HUMAN</t>
        </is>
      </c>
      <c r="E775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754" t="inlineStr">
        <is>
          <t>RecName: Full=Hepatoma-derived growth factor; Short=HDGF; AltName: Full=High mobility group protein 1-like 2; Short=HMG-1L2;</t>
        </is>
      </c>
      <c r="G775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75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75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754" t="inlineStr"/>
      <c r="K7754" t="n">
        <v>240</v>
      </c>
      <c r="L7754" t="n">
        <v>30</v>
      </c>
      <c r="M7754" t="n">
        <v>42</v>
      </c>
      <c r="N7754" t="n">
        <v>29</v>
      </c>
      <c r="O7754" t="inlineStr">
        <is>
          <t>WPAR(29).(30)IDEMPEAAVKSTA</t>
        </is>
      </c>
      <c r="P7754" t="inlineStr">
        <is>
          <t>WPARIDEM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ESTGAQVQVAGDMLPNSTER</t>
        </is>
      </c>
      <c r="C7755" t="inlineStr">
        <is>
          <t>Q15366</t>
        </is>
      </c>
      <c r="D7755" t="inlineStr">
        <is>
          <t>PCBP2_HUMAN</t>
        </is>
      </c>
      <c r="E775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755" t="inlineStr">
        <is>
          <t>RecName: Full=Poly(rC)-binding protein 2 {ECO:0000303|PubMed:7607214}; AltName: Full=Alpha-CP2; AltName: Full=Heterogeneous nuclear ribonucleoprotein E2; Short=hnRNP E2;</t>
        </is>
      </c>
      <c r="G775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75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75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755" t="inlineStr"/>
      <c r="K7755" t="n">
        <v>365</v>
      </c>
      <c r="L7755" t="n">
        <v>125</v>
      </c>
      <c r="M7755" t="n">
        <v>144</v>
      </c>
      <c r="N7755" t="n">
        <v>124</v>
      </c>
      <c r="O7755" t="inlineStr">
        <is>
          <t>KEIR(124).(125)ESTGAQVQVAGDMLPNSTER</t>
        </is>
      </c>
      <c r="P7755" t="inlineStr">
        <is>
          <t>KEIRESTG</t>
        </is>
      </c>
      <c r="Q7755" t="inlineStr">
        <is>
          <t>Internal</t>
        </is>
      </c>
      <c r="R7755" t="inlineStr"/>
      <c r="S7755" t="inlineStr"/>
      <c r="T7755" t="inlineStr"/>
    </row>
    <row r="7756">
      <c r="A7756" s="1" t="n">
        <v>7754</v>
      </c>
      <c r="B7756" t="inlineStr">
        <is>
          <t>LTVKKIFVGGIKEDTEEHHLR</t>
        </is>
      </c>
      <c r="C7756" t="inlineStr">
        <is>
          <t>P09651</t>
        </is>
      </c>
      <c r="D7756" t="inlineStr">
        <is>
          <t>ROA1_HUMAN</t>
        </is>
      </c>
      <c r="E775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75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75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75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75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756" t="inlineStr"/>
      <c r="K7756" t="n">
        <v>372</v>
      </c>
      <c r="L7756" t="n">
        <v>102</v>
      </c>
      <c r="M7756" t="n">
        <v>122</v>
      </c>
      <c r="N7756" t="n">
        <v>101</v>
      </c>
      <c r="O7756" t="inlineStr">
        <is>
          <t>PGAH(101).(102)LTVKKIFVGGIKEDTEEHHLR</t>
        </is>
      </c>
      <c r="P7756" t="inlineStr">
        <is>
          <t>PGAHLTVK</t>
        </is>
      </c>
      <c r="Q7756" t="inlineStr">
        <is>
          <t>Internal</t>
        </is>
      </c>
      <c r="R7756" t="inlineStr"/>
      <c r="S7756" t="inlineStr"/>
      <c r="T7756" t="inlineStr"/>
    </row>
    <row r="7757">
      <c r="A7757" s="1" t="n">
        <v>7755</v>
      </c>
      <c r="B7757" t="inlineStr">
        <is>
          <t>LNADVLKTAEKLYR</t>
        </is>
      </c>
      <c r="C7757" t="inlineStr">
        <is>
          <t>Q14C86</t>
        </is>
      </c>
      <c r="D7757" t="inlineStr">
        <is>
          <t>GAPD1_HUMAN</t>
        </is>
      </c>
      <c r="E775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757" t="inlineStr">
        <is>
          <t>RecName: Full=GTPase-activating protein and VPS9 domain-containing protein 1; AltName: Full=GAPex-5; AltName: Full=Rab5-activating protein 6;</t>
        </is>
      </c>
      <c r="G7757" t="inlineStr">
        <is>
          <t>Alternative splicing|Endocytosis|Endosome|GTPase activation|Guanine-nucleotide releasing factor|Membrane|Phosphoprotein|Reference proteome</t>
        </is>
      </c>
      <c r="H7757" t="inlineStr">
        <is>
          <t>GO:0005829|GO:0030139|GO:0005768|GO:0005886|GO:0045296|GO:0032794|GO:0005096|GO:0005085|GO:0031267|GO:0006897|GO:0043087|GO:0051223</t>
        </is>
      </c>
      <c r="I775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7757" t="inlineStr"/>
      <c r="K7757" t="n">
        <v>1478</v>
      </c>
      <c r="L7757" t="n">
        <v>30</v>
      </c>
      <c r="M7757" t="n">
        <v>43</v>
      </c>
      <c r="N7757" t="n">
        <v>29</v>
      </c>
      <c r="O7757" t="inlineStr">
        <is>
          <t>LIQR(29).(30)LNADVLKTAEKLYR</t>
        </is>
      </c>
      <c r="P7757" t="inlineStr">
        <is>
          <t>LIQRLNAD</t>
        </is>
      </c>
      <c r="Q7757" t="inlineStr">
        <is>
          <t>Internal</t>
        </is>
      </c>
      <c r="R7757" t="inlineStr"/>
      <c r="S7757" t="inlineStr"/>
      <c r="T7757" t="inlineStr"/>
    </row>
    <row r="7758">
      <c r="A7758" s="1" t="n">
        <v>7756</v>
      </c>
      <c r="B7758" t="inlineStr">
        <is>
          <t>TPEQCPSVVSLLSESYNPHVR</t>
        </is>
      </c>
      <c r="C7758" t="inlineStr">
        <is>
          <t>Q99460</t>
        </is>
      </c>
      <c r="D7758" t="inlineStr">
        <is>
          <t>PSMD1_HUMAN</t>
        </is>
      </c>
      <c r="E775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75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758" t="inlineStr">
        <is>
          <t>3D-structure|Acetylation|Alternative splicing|Phosphoprotein|Proteasome|Reference proteome|Repeat</t>
        </is>
      </c>
      <c r="H7758" t="inlineStr">
        <is>
          <t>GO:0035578|GO:0005829|GO:0005576|GO:0016020|GO:0005654|GO:0005634|GO:0022624|GO:0000502|GO:0005838|GO:0008540|GO:0034515|GO:0030234|GO:0031625|GO:0043161|GO:0042176</t>
        </is>
      </c>
      <c r="I775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758" t="inlineStr"/>
      <c r="K7758" t="n">
        <v>953</v>
      </c>
      <c r="L7758" t="n">
        <v>629</v>
      </c>
      <c r="M7758" t="n">
        <v>649</v>
      </c>
      <c r="N7758" t="n">
        <v>628</v>
      </c>
      <c r="O7758" t="inlineStr">
        <is>
          <t>ILFR(628).(629)TPEQCPSVVSLLSESYNPHVR</t>
        </is>
      </c>
      <c r="P7758" t="inlineStr">
        <is>
          <t>ILFRTPEQ</t>
        </is>
      </c>
      <c r="Q7758" t="inlineStr">
        <is>
          <t>Internal</t>
        </is>
      </c>
      <c r="R7758" t="inlineStr"/>
      <c r="S7758" t="inlineStr">
        <is>
          <t>S01.151</t>
        </is>
      </c>
      <c r="T7758" t="inlineStr">
        <is>
          <t>trypsin 1</t>
        </is>
      </c>
    </row>
    <row r="7759">
      <c r="A7759" s="1" t="n">
        <v>7757</v>
      </c>
      <c r="B7759" t="inlineStr">
        <is>
          <t>VGSPVEDNEKDLVKLAKR</t>
        </is>
      </c>
      <c r="C7759" t="inlineStr">
        <is>
          <t>P55036</t>
        </is>
      </c>
      <c r="D7759" t="inlineStr">
        <is>
          <t>PSMD4_HUMAN</t>
        </is>
      </c>
      <c r="E7759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7759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7759" t="inlineStr">
        <is>
          <t>3D-structure|Alternative splicing|Direct protein sequencing|Isopeptide bond|Phosphoprotein|Proteasome|Reference proteome|Repeat|Ubl conjugation</t>
        </is>
      </c>
      <c r="H7759" t="inlineStr">
        <is>
          <t>GO:0005829|GO:0005654|GO:0005634|GO:0022624|GO:0000502|GO:0008540|GO:0042802|GO:0060090|GO:0031593|GO:0003723|GO:0043161</t>
        </is>
      </c>
      <c r="I7759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7759" t="inlineStr"/>
      <c r="K7759" t="n">
        <v>377</v>
      </c>
      <c r="L7759" t="n">
        <v>113</v>
      </c>
      <c r="M7759" t="n">
        <v>130</v>
      </c>
      <c r="N7759" t="n">
        <v>112</v>
      </c>
      <c r="O7759" t="inlineStr">
        <is>
          <t>IIAF(112).(113)VGSPVEDNEKDLVKLAKR</t>
        </is>
      </c>
      <c r="P7759" t="inlineStr">
        <is>
          <t>IIAFVGSP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SSTTSMTSVPKPL</t>
        </is>
      </c>
      <c r="C7760" t="inlineStr">
        <is>
          <t>Q13200</t>
        </is>
      </c>
      <c r="D7760" t="inlineStr">
        <is>
          <t>PSMD2_HUMAN</t>
        </is>
      </c>
      <c r="E776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76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760" t="inlineStr">
        <is>
          <t>3D-structure|Acetylation|Alternative splicing|Direct protein sequencing|Phosphoprotein|Proteasome|Reference proteome|Repeat</t>
        </is>
      </c>
      <c r="H7760" t="inlineStr">
        <is>
          <t>GO:0005829|GO:0070062|GO:0005576|GO:1904813|GO:0016020|GO:0005654|GO:0005634|GO:0022624|GO:0000502|GO:0005838|GO:0008540|GO:0034515|GO:0034774|GO:0030234|GO:0043161|GO:0042176</t>
        </is>
      </c>
      <c r="I776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760" t="inlineStr"/>
      <c r="K7760" t="n">
        <v>908</v>
      </c>
      <c r="L7760" t="n">
        <v>84</v>
      </c>
      <c r="M7760" t="n">
        <v>96</v>
      </c>
      <c r="N7760" t="n">
        <v>83</v>
      </c>
      <c r="O7760" t="inlineStr">
        <is>
          <t>RQIR(83).(84)SSTTSMTSVPKPL</t>
        </is>
      </c>
      <c r="P7760" t="inlineStr">
        <is>
          <t>RQIRSSTT</t>
        </is>
      </c>
      <c r="Q7760" t="inlineStr">
        <is>
          <t>Internal</t>
        </is>
      </c>
      <c r="R7760" t="inlineStr"/>
      <c r="S7760" t="inlineStr">
        <is>
          <t>S01.151</t>
        </is>
      </c>
      <c r="T7760" t="inlineStr">
        <is>
          <t>trypsin 1</t>
        </is>
      </c>
    </row>
    <row r="7761">
      <c r="A7761" s="1" t="n">
        <v>7759</v>
      </c>
      <c r="B7761" t="inlineStr">
        <is>
          <t>ELAQQIQKVVM</t>
        </is>
      </c>
      <c r="C7761" t="inlineStr">
        <is>
          <t>P60842</t>
        </is>
      </c>
      <c r="D7761" t="inlineStr">
        <is>
          <t>IF4A1_HUMAN</t>
        </is>
      </c>
      <c r="E776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761" t="inlineStr">
        <is>
          <t>RecName: Full=Eukaryotic initiation factor 4A-I; Short=eIF-4A-I; Short=eIF4A-I; EC=3.6.4.13; AltName: Full=ATP-dependent RNA helicase eIF4A-1;</t>
        </is>
      </c>
      <c r="G776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761" t="inlineStr">
        <is>
          <t>GO:0005737|GO:0005829|GO:0016281|GO:0070062|GO:0016020|GO:0005524|GO:0016887|GO:0003725|GO:0004386|GO:0003729|GO:0003723|GO:0000339|GO:0003724|GO:0008135|GO:0003743|GO:0002183|GO:0006413</t>
        </is>
      </c>
      <c r="I776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761" t="inlineStr"/>
      <c r="K7761" t="n">
        <v>406</v>
      </c>
      <c r="L7761" t="n">
        <v>111</v>
      </c>
      <c r="M7761" t="n">
        <v>121</v>
      </c>
      <c r="N7761" t="n">
        <v>110</v>
      </c>
      <c r="O7761" t="inlineStr">
        <is>
          <t>APTR(110).(111)ELAQQIQKVVM</t>
        </is>
      </c>
      <c r="P7761" t="inlineStr">
        <is>
          <t>APTRELAQ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MGPLGLDHMASSIER</t>
        </is>
      </c>
      <c r="C7762" t="inlineStr">
        <is>
          <t>P52272</t>
        </is>
      </c>
      <c r="D7762" t="inlineStr">
        <is>
          <t>HNRPM_HUMAN</t>
        </is>
      </c>
      <c r="E776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762" t="inlineStr">
        <is>
          <t>RecName: Full=Heterogeneous nuclear ribonucleoprotein M; Short=hnRNP M;</t>
        </is>
      </c>
      <c r="G776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762" t="inlineStr">
        <is>
          <t>GO:0071013|GO:0062023|GO:0070062|GO:0016020|GO:0016363|GO:0005730|GO:0005654|GO:0005634|GO:0042382|GO:0005681|GO:0045202|GO:0003729|GO:0019904|GO:0003723|GO:0000380|GO:0000398</t>
        </is>
      </c>
      <c r="I776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762" t="inlineStr"/>
      <c r="K7762" t="n">
        <v>730</v>
      </c>
      <c r="L7762" t="n">
        <v>457</v>
      </c>
      <c r="M7762" t="n">
        <v>471</v>
      </c>
      <c r="N7762" t="n">
        <v>456</v>
      </c>
      <c r="O7762" t="inlineStr">
        <is>
          <t>GIER(456).(457)MGPLGLDHMASSIER</t>
        </is>
      </c>
      <c r="P7762" t="inlineStr">
        <is>
          <t>GIERMGPL</t>
        </is>
      </c>
      <c r="Q7762" t="inlineStr">
        <is>
          <t>Internal</t>
        </is>
      </c>
      <c r="R7762" t="inlineStr"/>
      <c r="S7762" t="inlineStr">
        <is>
          <t>S01.151</t>
        </is>
      </c>
      <c r="T7762" t="inlineStr">
        <is>
          <t>trypsin 1</t>
        </is>
      </c>
    </row>
    <row r="7763">
      <c r="A7763" s="1" t="n">
        <v>7761</v>
      </c>
      <c r="B7763" t="inlineStr">
        <is>
          <t>CGESGHLAKDCDLQEDACYNCGR</t>
        </is>
      </c>
      <c r="C7763" t="inlineStr">
        <is>
          <t>P62633</t>
        </is>
      </c>
      <c r="D7763" t="inlineStr">
        <is>
          <t>CNBP_HUMAN</t>
        </is>
      </c>
      <c r="E7763" t="inlineStr">
        <is>
          <t>MSSNECFKCGRSGHWARECPTGGGRGRGMRSRGRGGFTSDRGFQFVSSSLPDICYRCGESGHLAKDCDLQEDACYNCGRGGHIAKDCKEPKREREQCCYNCGKPGHLARDCDHADEQKCYSCGEFGHIQKDCTKVKCYRCGETGHVAINCSKTSEVNCYRCGESGHLARECTIEATA</t>
        </is>
      </c>
      <c r="F7763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7763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7763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7763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7763" t="inlineStr"/>
      <c r="K7763" t="n">
        <v>177</v>
      </c>
      <c r="L7763" t="n">
        <v>57</v>
      </c>
      <c r="M7763" t="n">
        <v>79</v>
      </c>
      <c r="N7763" t="n">
        <v>56</v>
      </c>
      <c r="O7763" t="inlineStr">
        <is>
          <t>ICYR(56).(57)CGESGHLAKDCDLQEDACYNCGR</t>
        </is>
      </c>
      <c r="P7763" t="inlineStr">
        <is>
          <t>ICYRCGES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DNSTMGYMAAKKHLEINPDHSIIETLR</t>
        </is>
      </c>
      <c r="C7764" t="inlineStr">
        <is>
          <t>P07900</t>
        </is>
      </c>
      <c r="D7764" t="inlineStr">
        <is>
          <t>HS90A_HUMAN</t>
        </is>
      </c>
      <c r="E77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7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7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7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7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764" t="inlineStr"/>
      <c r="K7764" t="n">
        <v>732</v>
      </c>
      <c r="L7764" t="n">
        <v>621</v>
      </c>
      <c r="M7764" t="n">
        <v>647</v>
      </c>
      <c r="N7764" t="n">
        <v>620</v>
      </c>
      <c r="O7764" t="inlineStr">
        <is>
          <t>QALR(620).(621)DNSTMGYMAAKKHLEINPDHSIIETLR</t>
        </is>
      </c>
      <c r="P7764" t="inlineStr">
        <is>
          <t>QALRDNST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SYDVPPPPMEPDHPFYSNISKDR</t>
        </is>
      </c>
      <c r="C7765" t="inlineStr">
        <is>
          <t>P18669</t>
        </is>
      </c>
      <c r="D7765" t="inlineStr">
        <is>
          <t>PGAM1_HUMAN</t>
        </is>
      </c>
      <c r="E77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7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765" t="inlineStr">
        <is>
          <t>3D-structure|Acetylation|Direct protein sequencing|Glycolysis|Hydrolase|Isomerase|Phosphoprotein|Reference proteome</t>
        </is>
      </c>
      <c r="H77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7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765" t="inlineStr"/>
      <c r="K7765" t="n">
        <v>254</v>
      </c>
      <c r="L7765" t="n">
        <v>118</v>
      </c>
      <c r="M7765" t="n">
        <v>140</v>
      </c>
      <c r="N7765" t="n">
        <v>117</v>
      </c>
      <c r="O7765" t="inlineStr">
        <is>
          <t>IWRR(117).(118)SYDVPPPPMEPDHPFYSNISKDR</t>
        </is>
      </c>
      <c r="P7765" t="inlineStr">
        <is>
          <t>IWRRSYDV</t>
        </is>
      </c>
      <c r="Q7765" t="inlineStr">
        <is>
          <t>Internal</t>
        </is>
      </c>
      <c r="R7765" t="inlineStr"/>
      <c r="S7765" t="inlineStr">
        <is>
          <t>S01.151</t>
        </is>
      </c>
      <c r="T7765" t="inlineStr">
        <is>
          <t>trypsin 1</t>
        </is>
      </c>
    </row>
    <row r="7766">
      <c r="A7766" s="1" t="n">
        <v>7764</v>
      </c>
      <c r="B7766" t="inlineStr">
        <is>
          <t>QDVDNASLAR</t>
        </is>
      </c>
      <c r="C7766" t="inlineStr">
        <is>
          <t>P08670</t>
        </is>
      </c>
      <c r="D7766" t="inlineStr">
        <is>
          <t>VIME_HUMAN</t>
        </is>
      </c>
      <c r="E776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66" t="inlineStr">
        <is>
          <t>RecName: Full=Vimentin;</t>
        </is>
      </c>
      <c r="G776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6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6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66" t="inlineStr"/>
      <c r="K7766" t="n">
        <v>466</v>
      </c>
      <c r="L7766" t="n">
        <v>208</v>
      </c>
      <c r="M7766" t="n">
        <v>217</v>
      </c>
      <c r="N7766" t="n">
        <v>207</v>
      </c>
      <c r="O7766" t="inlineStr">
        <is>
          <t>QSFR(207).(208)QDVDNASLAR</t>
        </is>
      </c>
      <c r="P7766" t="inlineStr">
        <is>
          <t>QSFRQDVD</t>
        </is>
      </c>
      <c r="Q7766" t="inlineStr">
        <is>
          <t>Internal</t>
        </is>
      </c>
      <c r="R7766" t="inlineStr"/>
      <c r="S7766" t="inlineStr">
        <is>
          <t>C01.009|C01.032|C01.034|C01.036|S01.151</t>
        </is>
      </c>
      <c r="T7766" t="inlineStr">
        <is>
          <t>cathepsin V|cathepsin L|cathepsin S|cathepsin K|trypsin 1</t>
        </is>
      </c>
    </row>
    <row r="7767">
      <c r="A7767" s="1" t="n">
        <v>7765</v>
      </c>
      <c r="B7767" t="inlineStr">
        <is>
          <t>DIETFYNTSIEEMPLNVADLI</t>
        </is>
      </c>
      <c r="C7767" t="inlineStr">
        <is>
          <t>P60842</t>
        </is>
      </c>
      <c r="D7767" t="inlineStr">
        <is>
          <t>IF4A1_HUMAN</t>
        </is>
      </c>
      <c r="E77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767" t="inlineStr">
        <is>
          <t>RecName: Full=Eukaryotic initiation factor 4A-I; Short=eIF-4A-I; Short=eIF4A-I; EC=3.6.4.13; AltName: Full=ATP-dependent RNA helicase eIF4A-1;</t>
        </is>
      </c>
      <c r="G77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767" t="inlineStr">
        <is>
          <t>GO:0005737|GO:0005829|GO:0016281|GO:0070062|GO:0016020|GO:0005524|GO:0016887|GO:0003725|GO:0004386|GO:0003729|GO:0003723|GO:0000339|GO:0003724|GO:0008135|GO:0003743|GO:0002183|GO:0006413</t>
        </is>
      </c>
      <c r="I77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767" t="inlineStr"/>
      <c r="K7767" t="n">
        <v>406</v>
      </c>
      <c r="L7767" t="n">
        <v>386</v>
      </c>
      <c r="M7767" t="n">
        <v>406</v>
      </c>
      <c r="N7767" t="n">
        <v>385</v>
      </c>
      <c r="O7767" t="inlineStr">
        <is>
          <t>RTLR(385).(386)DIETFYNTSIEEMPLNVADLI</t>
        </is>
      </c>
      <c r="P7767" t="inlineStr">
        <is>
          <t>RTLRDIET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SSPELQAQIEAR</t>
        </is>
      </c>
      <c r="C7768" t="inlineStr">
        <is>
          <t>O15067</t>
        </is>
      </c>
      <c r="D7768" t="inlineStr">
        <is>
          <t>PUR4_HUMAN</t>
        </is>
      </c>
      <c r="E7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768" t="inlineStr">
        <is>
          <t>ATP-binding|Cytoplasm|Glutamine amidotransferase|Ligase|Magnesium|Metal-binding|Nucleotide-binding|Phosphoprotein|Purine biosynthesis|Reference proteome</t>
        </is>
      </c>
      <c r="H7768" t="inlineStr">
        <is>
          <t>GO:0005737|GO:0005829|GO:0070062|GO:0005524|GO:0046872|GO:0004642|GO:0044208|GO:0006189|GO:0097294|GO:0097065|GO:0006541|GO:0006177|GO:0006164|GO:0009168|GO:0009410</t>
        </is>
      </c>
      <c r="I7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768" t="inlineStr"/>
      <c r="K7768" t="n">
        <v>1338</v>
      </c>
      <c r="L7768" t="n">
        <v>1241</v>
      </c>
      <c r="M7768" t="n">
        <v>1252</v>
      </c>
      <c r="N7768" t="n">
        <v>1240</v>
      </c>
      <c r="O7768" t="inlineStr">
        <is>
          <t>YVAF(1240).(1241)SSPELQAQIEAR</t>
        </is>
      </c>
      <c r="P7768" t="inlineStr">
        <is>
          <t>YVAFSSPE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YQVSWSLDHKSAH</t>
        </is>
      </c>
      <c r="C7769" t="inlineStr">
        <is>
          <t>P51571</t>
        </is>
      </c>
      <c r="D7769" t="inlineStr">
        <is>
          <t>SSRD_HUMAN</t>
        </is>
      </c>
      <c r="E7769" t="inlineStr">
        <is>
          <t>MAAMASLGALALLLLSSLSRCSAEACLEPQITPSYYTTSDAVISTETVFIVEISLTCKNRVQNMALYADVGGKQFPVTRGQDVGRYQVSWSLDHKSAHAGTYEVRFFDEESYSLLRKAQRNNEDISIIPPLFTVSVDHRGTWNGPWVSTEVLAAAIGLVIYYLAFSAKSHIQA</t>
        </is>
      </c>
      <c r="F7769" t="inlineStr">
        <is>
          <t>RecName: Full=Translocon-associated protein subunit delta; Short=TRAP-delta; AltName: Full=Signal sequence receptor subunit delta; Short=SSR-delta; Flags: Precursor;</t>
        </is>
      </c>
      <c r="G7769" t="inlineStr">
        <is>
          <t>3D-structure|Congenital disorder of glycosylation|Disulfide bond|Endoplasmic reticulum|Isopeptide bond|Membrane|Reference proteome|Signal|Transmembrane|Transmembrane helix|Ubl conjugation</t>
        </is>
      </c>
      <c r="H7769" t="inlineStr">
        <is>
          <t>GO:0012505|GO:0005783|GO:0070062|GO:0005784</t>
        </is>
      </c>
      <c r="I7769" t="inlineStr">
        <is>
          <t>C:endomembrane system|C:endoplasmic reticulum|C:extracellular exosome|C:Sec61 translocon complex</t>
        </is>
      </c>
      <c r="J7769" t="inlineStr"/>
      <c r="K7769" t="n">
        <v>173</v>
      </c>
      <c r="L7769" t="n">
        <v>86</v>
      </c>
      <c r="M7769" t="n">
        <v>98</v>
      </c>
      <c r="N7769" t="n">
        <v>85</v>
      </c>
      <c r="O7769" t="inlineStr">
        <is>
          <t>DVGR(85).(86)YQVSWSLDHKSAH</t>
        </is>
      </c>
      <c r="P7769" t="inlineStr">
        <is>
          <t>DVGRYQVS</t>
        </is>
      </c>
      <c r="Q7769" t="inlineStr">
        <is>
          <t>Internal</t>
        </is>
      </c>
      <c r="R7769" t="inlineStr"/>
      <c r="S7769" t="inlineStr">
        <is>
          <t>S01.151</t>
        </is>
      </c>
      <c r="T7769" t="inlineStr">
        <is>
          <t>trypsin 1</t>
        </is>
      </c>
    </row>
    <row r="7770">
      <c r="A7770" s="1" t="n">
        <v>7768</v>
      </c>
      <c r="B7770" t="inlineStr">
        <is>
          <t>LQHVEDGVLSMQVASAR</t>
        </is>
      </c>
      <c r="C7770" t="inlineStr">
        <is>
          <t>Q07065</t>
        </is>
      </c>
      <c r="D7770" t="inlineStr">
        <is>
          <t>CKAP4_HUMAN</t>
        </is>
      </c>
      <c r="E77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770" t="inlineStr">
        <is>
          <t>RecName: Full=Cytoskeleton-associated protein 4; AltName: Full=63-kDa cytoskeleton-linking membrane protein; Short=Climp-63; Short=p63;</t>
        </is>
      </c>
      <c r="G77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770" t="inlineStr">
        <is>
          <t>GO:0035577|GO:0005856|GO:0005783|GO:0005788|GO:0005789|GO:0070062|GO:0042599|GO:0005811|GO:0016020|GO:0048471|GO:0005886|GO:0005791|GO:0035579|GO:0003723</t>
        </is>
      </c>
      <c r="I77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770" t="inlineStr"/>
      <c r="K7770" t="n">
        <v>602</v>
      </c>
      <c r="L7770" t="n">
        <v>413</v>
      </c>
      <c r="M7770" t="n">
        <v>429</v>
      </c>
      <c r="N7770" t="n">
        <v>412</v>
      </c>
      <c r="O7770" t="inlineStr">
        <is>
          <t>LDSR(412).(413)LQHVEDGVLSMQVASAR</t>
        </is>
      </c>
      <c r="P7770" t="inlineStr">
        <is>
          <t>LDSRLQHV</t>
        </is>
      </c>
      <c r="Q7770" t="inlineStr">
        <is>
          <t>Internal</t>
        </is>
      </c>
      <c r="R7770" t="inlineStr"/>
      <c r="S7770" t="inlineStr"/>
      <c r="T7770" t="inlineStr"/>
    </row>
    <row r="7771">
      <c r="A7771" s="1" t="n">
        <v>7769</v>
      </c>
      <c r="B7771" t="inlineStr">
        <is>
          <t>IMYDLTSKPPGTTEWE</t>
        </is>
      </c>
      <c r="C7771" t="inlineStr">
        <is>
          <t>P49915</t>
        </is>
      </c>
      <c r="D7771" t="inlineStr">
        <is>
          <t>GUAA_HUMAN</t>
        </is>
      </c>
      <c r="E77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7771" t="inlineStr">
        <is>
          <t>RecName: Full=GMP synthase [glutamine-hydrolyzing]; EC=6.3.5.2 {ECO:0000269|PubMed:8089153}; AltName: Full=GMP synthetase; AltName: Full=Glutamine amidotransferase;</t>
        </is>
      </c>
      <c r="G77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7771" t="inlineStr">
        <is>
          <t>GO:0005829|GO:0005524|GO:0003922|GO:0003921|GO:0006541|GO:0006177|GO:0009113|GO:0009168</t>
        </is>
      </c>
      <c r="I77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7771" t="inlineStr"/>
      <c r="K7771" t="n">
        <v>693</v>
      </c>
      <c r="L7771" t="n">
        <v>678</v>
      </c>
      <c r="M7771" t="n">
        <v>693</v>
      </c>
      <c r="N7771" t="n">
        <v>677</v>
      </c>
      <c r="O7771" t="inlineStr">
        <is>
          <t>GISR(677).(678)IMYDLTSKPPGTTEWE</t>
        </is>
      </c>
      <c r="P7771" t="inlineStr">
        <is>
          <t>GISRIMYD</t>
        </is>
      </c>
      <c r="Q7771" t="inlineStr">
        <is>
          <t>Internal</t>
        </is>
      </c>
      <c r="R7771" t="inlineStr"/>
      <c r="S7771" t="inlineStr">
        <is>
          <t>S01.151</t>
        </is>
      </c>
      <c r="T7771" t="inlineStr">
        <is>
          <t>trypsin 1</t>
        </is>
      </c>
    </row>
    <row r="7772">
      <c r="A7772" s="1" t="n">
        <v>7770</v>
      </c>
      <c r="B7772" t="inlineStr">
        <is>
          <t>AINEAYKEDYHKSLEDALSSDTSGHFR</t>
        </is>
      </c>
      <c r="C7772" t="inlineStr">
        <is>
          <t>P08133</t>
        </is>
      </c>
      <c r="D7772" t="inlineStr">
        <is>
          <t>ANXA6_HUMAN</t>
        </is>
      </c>
      <c r="E777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77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772" t="inlineStr">
        <is>
          <t>3D-structure|Acetylation|Alternative splicing|Annexin|Calcium|Calcium/phospholipid-binding|Cytoplasm|Direct protein sequencing|Phosphoprotein|Reference proteome|Repeat</t>
        </is>
      </c>
      <c r="H777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77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772" t="inlineStr"/>
      <c r="K7772" t="n">
        <v>673</v>
      </c>
      <c r="L7772" t="n">
        <v>472</v>
      </c>
      <c r="M7772" t="n">
        <v>498</v>
      </c>
      <c r="N7772" t="n">
        <v>471</v>
      </c>
      <c r="O7772" t="inlineStr">
        <is>
          <t>AEIR(471).(472)AINEAYKEDYHKSLEDALSSDTSGHFR</t>
        </is>
      </c>
      <c r="P7772" t="inlineStr">
        <is>
          <t>AEIRAINE</t>
        </is>
      </c>
      <c r="Q7772" t="inlineStr">
        <is>
          <t>Internal</t>
        </is>
      </c>
      <c r="R7772" t="inlineStr"/>
      <c r="S7772" t="inlineStr">
        <is>
          <t>S01.151</t>
        </is>
      </c>
      <c r="T7772" t="inlineStr">
        <is>
          <t>trypsin 1</t>
        </is>
      </c>
    </row>
    <row r="7773">
      <c r="A7773" s="1" t="n">
        <v>7771</v>
      </c>
      <c r="B7773" t="inlineStr">
        <is>
          <t>DLLLDPAWEKQQR</t>
        </is>
      </c>
      <c r="C7773" t="inlineStr">
        <is>
          <t>P12814</t>
        </is>
      </c>
      <c r="D7773" t="inlineStr">
        <is>
          <t>ACTN1_HUMAN</t>
        </is>
      </c>
      <c r="E777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773" t="inlineStr">
        <is>
          <t>RecName: Full=Alpha-actinin-1; AltName: Full=Alpha-actinin cytoskeletal isoform; AltName: Full=F-actin cross-linking protein; AltName: Full=Non-muscle alpha-actinin-1;</t>
        </is>
      </c>
      <c r="G777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77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77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773" t="inlineStr"/>
      <c r="K7773" t="n">
        <v>892</v>
      </c>
      <c r="L7773" t="n">
        <v>22</v>
      </c>
      <c r="M7773" t="n">
        <v>34</v>
      </c>
      <c r="N7773" t="n">
        <v>21</v>
      </c>
      <c r="O7773" t="inlineStr">
        <is>
          <t>DWDR(21).(22)DLLLDPAWEKQQR</t>
        </is>
      </c>
      <c r="P7773" t="inlineStr">
        <is>
          <t>DWDRDLLL</t>
        </is>
      </c>
      <c r="Q7773" t="inlineStr">
        <is>
          <t>Internal</t>
        </is>
      </c>
      <c r="R7773" t="inlineStr"/>
      <c r="S7773" t="inlineStr">
        <is>
          <t>S01.151</t>
        </is>
      </c>
      <c r="T7773" t="inlineStr">
        <is>
          <t>trypsin 1</t>
        </is>
      </c>
    </row>
    <row r="7774">
      <c r="A7774" s="1" t="n">
        <v>7772</v>
      </c>
      <c r="B7774" t="inlineStr">
        <is>
          <t>LAQMSICSSLAR</t>
        </is>
      </c>
      <c r="C7774" t="inlineStr">
        <is>
          <t>O95861</t>
        </is>
      </c>
      <c r="D7774" t="inlineStr">
        <is>
          <t>BPNT1_HUMAN</t>
        </is>
      </c>
      <c r="E777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7774" t="inlineStr">
        <is>
          <t>RecName: Full=3'(2'),5'-bisphosphate nucleotidase 1; EC=3.1.3.7; AltName: Full=Bisphosphate 3'-nucleotidase 1; AltName: Full=PAP-inositol 1,4-phosphatase; Short=PIP;</t>
        </is>
      </c>
      <c r="G7774" t="inlineStr">
        <is>
          <t>3D-structure|Acetylation|Alternative splicing|Hydrolase|Lithium|Magnesium|Metal-binding|Phosphoprotein|Reference proteome</t>
        </is>
      </c>
      <c r="H7774" t="inlineStr">
        <is>
          <t>GO:0005829|GO:0008441|GO:0046872|GO:0050427|GO:0007399|GO:0006139|GO:0046854</t>
        </is>
      </c>
      <c r="I777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7774" t="inlineStr"/>
      <c r="K7774" t="n">
        <v>308</v>
      </c>
      <c r="L7774" t="n">
        <v>53</v>
      </c>
      <c r="M7774" t="n">
        <v>64</v>
      </c>
      <c r="N7774" t="n">
        <v>52</v>
      </c>
      <c r="O7774" t="inlineStr">
        <is>
          <t>KADR(52).(53)LAQMSICSSLAR</t>
        </is>
      </c>
      <c r="P7774" t="inlineStr">
        <is>
          <t>KADRLAQM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SVIEQGGIQTVDQLIKELPELLQR</t>
        </is>
      </c>
      <c r="C7775" t="inlineStr">
        <is>
          <t>Q8WUM4</t>
        </is>
      </c>
      <c r="D7775" t="inlineStr">
        <is>
          <t>PDC6I_HUMAN</t>
        </is>
      </c>
      <c r="E777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7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7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7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77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75" t="inlineStr"/>
      <c r="K7775" t="n">
        <v>868</v>
      </c>
      <c r="L7775" t="n">
        <v>423</v>
      </c>
      <c r="M7775" t="n">
        <v>446</v>
      </c>
      <c r="N7775" t="n">
        <v>422</v>
      </c>
      <c r="O7775" t="inlineStr">
        <is>
          <t>TKSR(422).(423)SVIEQGGIQTVDQLIKELPELLQR</t>
        </is>
      </c>
      <c r="P7775" t="inlineStr">
        <is>
          <t>TKSRSVIE</t>
        </is>
      </c>
      <c r="Q7775" t="inlineStr">
        <is>
          <t>Internal</t>
        </is>
      </c>
      <c r="R7775" t="inlineStr"/>
      <c r="S7775" t="inlineStr">
        <is>
          <t>S01.151</t>
        </is>
      </c>
      <c r="T7775" t="inlineStr">
        <is>
          <t>trypsin 1</t>
        </is>
      </c>
    </row>
    <row r="7776">
      <c r="A7776" s="1" t="n">
        <v>7774</v>
      </c>
      <c r="B7776" t="inlineStr">
        <is>
          <t>LAEALPKQSVDGKAPLATGEDDDDEVPDLVENFDEASKNEAN</t>
        </is>
      </c>
      <c r="C7776" t="inlineStr">
        <is>
          <t>P20290-2</t>
        </is>
      </c>
      <c r="D7776" t="inlineStr">
        <is>
          <t>BTF3_HUMAN</t>
        </is>
      </c>
      <c r="E7776" t="inlineStr">
        <is>
          <t>MKETIMNQEKLAKLQAQVRIGGKGTARRKKKVVHRTATADDKKLQFSLKKLGVNNISGIEEVNMFTNQGTVIHFNNPKVQASLAANTFTITGHAETKQLTEMLPSILNQLGADSLTSLRRLAEALPKQSVDGKAPLATGEDDDDEVPDLVENFDEASKNEAN</t>
        </is>
      </c>
      <c r="F7776" t="inlineStr">
        <is>
          <t>RecName: Full=Isoform 2 of Transcription factor BTF3; AltName: Full=Nascent polypeptide-associated complex subunit beta; Short=NAC-beta; AltName: Full=RNA polymerase B transcription factor 3;</t>
        </is>
      </c>
      <c r="G7776" t="inlineStr"/>
      <c r="H7776" t="inlineStr"/>
      <c r="I7776" t="inlineStr"/>
      <c r="J7776" t="inlineStr"/>
      <c r="K7776" t="n">
        <v>162</v>
      </c>
      <c r="L7776" t="n">
        <v>121</v>
      </c>
      <c r="M7776" t="n">
        <v>162</v>
      </c>
      <c r="N7776" t="n">
        <v>120</v>
      </c>
      <c r="O7776" t="inlineStr">
        <is>
          <t>SLRR(120).(121)LAEALPKQSVDGKAPLATGEDDDDEVPDLVENFDEASKNEAN</t>
        </is>
      </c>
      <c r="P7776" t="inlineStr">
        <is>
          <t>SLRRLAEA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CWKYTAESSDTLCPR</t>
        </is>
      </c>
      <c r="C7777" t="inlineStr">
        <is>
          <t>Q9NSE4</t>
        </is>
      </c>
      <c r="D7777" t="inlineStr">
        <is>
          <t>SYIM_HUMAN</t>
        </is>
      </c>
      <c r="E777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777" t="inlineStr">
        <is>
          <t>RecName: Full=Isoleucine--tRNA ligase, mitochondrial; EC=6.1.1.5; AltName: Full=Isoleucyl-tRNA synthetase; Short=IleRS; Flags: Precursor;</t>
        </is>
      </c>
      <c r="G7777" t="inlineStr">
        <is>
          <t>Acetylation|Aminoacyl-tRNA synthetase|ATP-binding|Cataract|Deafness|Disease variant|Ligase|Mitochondrion|Neuropathy|Nucleotide-binding|Protein biosynthesis|Reference proteome|Transit peptide</t>
        </is>
      </c>
      <c r="H7777" t="inlineStr">
        <is>
          <t>GO:0005759|GO:0005739|GO:0002161|GO:0005524|GO:0004822|GO:0000049|GO:0006428|GO:0032543|GO:0006418</t>
        </is>
      </c>
      <c r="I777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777" t="inlineStr"/>
      <c r="K7777" t="n">
        <v>1012</v>
      </c>
      <c r="L7777" t="n">
        <v>990</v>
      </c>
      <c r="M7777" t="n">
        <v>1004</v>
      </c>
      <c r="N7777" t="n">
        <v>989</v>
      </c>
      <c r="O7777" t="inlineStr">
        <is>
          <t>KCPR(989).(990)CWKYTAESSDTLCPR</t>
        </is>
      </c>
      <c r="P7777" t="inlineStr">
        <is>
          <t>KCPRCWKY</t>
        </is>
      </c>
      <c r="Q7777" t="inlineStr">
        <is>
          <t>Internal</t>
        </is>
      </c>
      <c r="R7777" t="inlineStr"/>
      <c r="S7777" t="inlineStr"/>
      <c r="T7777" t="inlineStr"/>
    </row>
    <row r="7778">
      <c r="A7778" s="1" t="n">
        <v>7776</v>
      </c>
      <c r="B7778" t="inlineStr">
        <is>
          <t>SDEGQLSPATR</t>
        </is>
      </c>
      <c r="C7778" t="inlineStr">
        <is>
          <t>Q15149</t>
        </is>
      </c>
      <c r="D7778" t="inlineStr">
        <is>
          <t>PLEC_HUMAN</t>
        </is>
      </c>
      <c r="E77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78" t="inlineStr">
        <is>
          <t>RecName: Full=Plectin; Short=PCN; Short=PLTN; AltName: Full=Hemidesmosomal protein 1; Short=HD1; AltName: Full=Plectin-1;</t>
        </is>
      </c>
      <c r="G77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7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78" t="inlineStr"/>
      <c r="K7778" t="n">
        <v>4684</v>
      </c>
      <c r="L7778" t="n">
        <v>714</v>
      </c>
      <c r="M7778" t="n">
        <v>724</v>
      </c>
      <c r="N7778" t="n">
        <v>713</v>
      </c>
      <c r="O7778" t="inlineStr">
        <is>
          <t>ERAR(713).(714)SDEGQLSPATR</t>
        </is>
      </c>
      <c r="P7778" t="inlineStr">
        <is>
          <t>ERARSDEG</t>
        </is>
      </c>
      <c r="Q7778" t="inlineStr">
        <is>
          <t>Internal</t>
        </is>
      </c>
      <c r="R7778" t="inlineStr"/>
      <c r="S7778" t="inlineStr">
        <is>
          <t>S01.151</t>
        </is>
      </c>
      <c r="T7778" t="inlineStr">
        <is>
          <t>trypsin 1</t>
        </is>
      </c>
    </row>
    <row r="7779">
      <c r="A7779" s="1" t="n">
        <v>7777</v>
      </c>
      <c r="B7779" t="inlineStr">
        <is>
          <t>GLSPAQADSQFLENAKR</t>
        </is>
      </c>
      <c r="C7779" t="inlineStr">
        <is>
          <t>O43491</t>
        </is>
      </c>
      <c r="D7779" t="inlineStr">
        <is>
          <t>E41L2_HUMAN</t>
        </is>
      </c>
      <c r="E7779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7779" t="inlineStr">
        <is>
          <t>RecName: Full=Band 4.1-like protein 2; AltName: Full=Erythrocyte membrane protein band 4.1-like 2 {ECO:0000312|HGNC:HGNC:3379}; AltName: Full=Generally expressed protein 4.1; Short=4.1G;</t>
        </is>
      </c>
      <c r="G7779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7779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7779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7779" t="inlineStr"/>
      <c r="K7779" t="n">
        <v>1005</v>
      </c>
      <c r="L7779" t="n">
        <v>384</v>
      </c>
      <c r="M7779" t="n">
        <v>400</v>
      </c>
      <c r="N7779" t="n">
        <v>383</v>
      </c>
      <c r="O7779" t="inlineStr">
        <is>
          <t>KTHR(383).(384)GLSPAQADSQFLENAKR</t>
        </is>
      </c>
      <c r="P7779" t="inlineStr">
        <is>
          <t>KTHRGLSP</t>
        </is>
      </c>
      <c r="Q7779" t="inlineStr">
        <is>
          <t>Internal</t>
        </is>
      </c>
      <c r="R7779" t="inlineStr"/>
      <c r="S7779" t="inlineStr">
        <is>
          <t>S01.151</t>
        </is>
      </c>
      <c r="T7779" t="inlineStr">
        <is>
          <t>trypsin 1</t>
        </is>
      </c>
    </row>
    <row r="7780">
      <c r="A7780" s="1" t="n">
        <v>7778</v>
      </c>
      <c r="B7780" t="inlineStr">
        <is>
          <t>THLTEDTPKVNADIEKVNQNQAKR</t>
        </is>
      </c>
      <c r="C7780" t="inlineStr">
        <is>
          <t>Q15738</t>
        </is>
      </c>
      <c r="D7780" t="inlineStr">
        <is>
          <t>NSDHL_HUMAN</t>
        </is>
      </c>
      <c r="E778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7780" t="inlineStr">
        <is>
          <t>RecName: Full=Sterol-4-alpha-carboxylate 3-dehydrogenase, decarboxylating; EC=1.1.1.170 {ECO:0000250|UniProtKB:Q9R1J0}; AltName: Full=Protein H105e3;</t>
        </is>
      </c>
      <c r="G778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7780" t="inlineStr">
        <is>
          <t>GO:0005783|GO:0005789|GO:0005811|GO:0003854|GO:0102175|GO:0103066|GO:0103067|GO:0000252|GO:0016616|GO:0047012|GO:0006695|GO:0008203|GO:0001942|GO:0060716|GO:0007224</t>
        </is>
      </c>
      <c r="I778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7780" t="inlineStr"/>
      <c r="K7780" t="n">
        <v>373</v>
      </c>
      <c r="L7780" t="n">
        <v>16</v>
      </c>
      <c r="M7780" t="n">
        <v>39</v>
      </c>
      <c r="N7780" t="n">
        <v>15</v>
      </c>
      <c r="O7780" t="inlineStr">
        <is>
          <t>QVAR(15).(16)THLTEDTPKVNADIEKVNQNQAKR</t>
        </is>
      </c>
      <c r="P7780" t="inlineStr">
        <is>
          <t>QVARTHLT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FPSHFSSDLKDLLR</t>
        </is>
      </c>
      <c r="C7781" t="inlineStr">
        <is>
          <t>P22694</t>
        </is>
      </c>
      <c r="D7781" t="inlineStr">
        <is>
          <t>KAPCB_HUMAN</t>
        </is>
      </c>
      <c r="E778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7781" t="inlineStr">
        <is>
          <t>RecName: Full=cAMP-dependent protein kinase catalytic subunit beta; Short=PKA C-beta; EC=2.7.11.11 {ECO:0000269|PubMed:12420224, ECO:0000269|PubMed:31112131};</t>
        </is>
      </c>
      <c r="G778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7781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778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7781" t="inlineStr"/>
      <c r="K7781" t="n">
        <v>351</v>
      </c>
      <c r="L7781" t="n">
        <v>258</v>
      </c>
      <c r="M7781" t="n">
        <v>271</v>
      </c>
      <c r="N7781" t="n">
        <v>257</v>
      </c>
      <c r="O7781" t="inlineStr">
        <is>
          <t>GKVR(257).(258)FPSHFSSDLKDLLR</t>
        </is>
      </c>
      <c r="P7781" t="inlineStr">
        <is>
          <t>GKVRFPSH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NSTFTEHLYR</t>
        </is>
      </c>
      <c r="C7782" t="inlineStr">
        <is>
          <t>Q9BTE3</t>
        </is>
      </c>
      <c r="D7782" t="inlineStr">
        <is>
          <t>MCMBP_HUMAN</t>
        </is>
      </c>
      <c r="E778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7782" t="inlineStr">
        <is>
          <t>RecName: Full=Mini-chromosome maintenance complex-binding protein; Short=MCM-BP; Short=MCM-binding protein;</t>
        </is>
      </c>
      <c r="G7782" t="inlineStr">
        <is>
          <t>3D-structure|Alternative splicing|Cell cycle|Cell division|DNA replication|Mitosis|Nucleus|Phosphoprotein|Reference proteome</t>
        </is>
      </c>
      <c r="H7782" t="inlineStr">
        <is>
          <t>GO:0030054|GO:0005829|GO:0005654|GO:0005634|GO:0003682|GO:0051301|GO:0006261|GO:0007062</t>
        </is>
      </c>
      <c r="I7782" t="inlineStr">
        <is>
          <t>C:cell junction|C:cytosol|C:nucleoplasm|C:nucleus|F:chromatin binding|P:cell division|P:DNA-templated DNA replication|P:sister chromatid cohesion</t>
        </is>
      </c>
      <c r="J7782" t="inlineStr"/>
      <c r="K7782" t="n">
        <v>642</v>
      </c>
      <c r="L7782" t="n">
        <v>399</v>
      </c>
      <c r="M7782" t="n">
        <v>408</v>
      </c>
      <c r="N7782" t="n">
        <v>398</v>
      </c>
      <c r="O7782" t="inlineStr">
        <is>
          <t>GCPR(398).(399)NSTFTEHLYR</t>
        </is>
      </c>
      <c r="P7782" t="inlineStr">
        <is>
          <t>GCPRNSTF</t>
        </is>
      </c>
      <c r="Q7782" t="inlineStr">
        <is>
          <t>Internal</t>
        </is>
      </c>
      <c r="R7782" t="inlineStr"/>
      <c r="S7782" t="inlineStr"/>
      <c r="T7782" t="inlineStr"/>
    </row>
    <row r="7783">
      <c r="A7783" s="1" t="n">
        <v>7781</v>
      </c>
      <c r="B7783" t="inlineStr">
        <is>
          <t>IKAEYEGDGIPTVF</t>
        </is>
      </c>
      <c r="C7783" t="inlineStr">
        <is>
          <t>P22234</t>
        </is>
      </c>
      <c r="D7783" t="inlineStr">
        <is>
          <t>PUR6_HUMAN</t>
        </is>
      </c>
      <c r="E778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78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78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783" t="inlineStr">
        <is>
          <t>GO:0005737|GO:0005829|GO:0070062|GO:0016020|GO:0043727|GO:0005524|GO:0045296|GO:0042802|GO:0004638|GO:0004639|GO:0044208|GO:0006189|GO:0097294|GO:0006177|GO:0009113</t>
        </is>
      </c>
      <c r="I778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783" t="inlineStr"/>
      <c r="K7783" t="n">
        <v>425</v>
      </c>
      <c r="L7783" t="n">
        <v>312</v>
      </c>
      <c r="M7783" t="n">
        <v>325</v>
      </c>
      <c r="N7783" t="n">
        <v>311</v>
      </c>
      <c r="O7783" t="inlineStr">
        <is>
          <t>ETLR(311).(312)IKAEYEGDGIPTVF</t>
        </is>
      </c>
      <c r="P7783" t="inlineStr">
        <is>
          <t>ETLRIKAE</t>
        </is>
      </c>
      <c r="Q7783" t="inlineStr">
        <is>
          <t>Internal</t>
        </is>
      </c>
      <c r="R7783" t="inlineStr"/>
      <c r="S7783" t="inlineStr">
        <is>
          <t>S01.151</t>
        </is>
      </c>
      <c r="T7783" t="inlineStr">
        <is>
          <t>trypsin 1</t>
        </is>
      </c>
    </row>
    <row r="7784">
      <c r="A7784" s="1" t="n">
        <v>7782</v>
      </c>
      <c r="B7784" t="inlineStr">
        <is>
          <t>LGGIPVGVVAVETR</t>
        </is>
      </c>
      <c r="C7784" t="inlineStr">
        <is>
          <t>Q13085</t>
        </is>
      </c>
      <c r="D7784" t="inlineStr">
        <is>
          <t>ACACA_HUMAN</t>
        </is>
      </c>
      <c r="E778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778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778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7784" t="inlineStr">
        <is>
          <t>GO:0015629|GO:0005829|GO:0001650|GO:0005739|GO:0003989|GO:0005524|GO:0042802|GO:0046872|GO:0006084|GO:0071380|GO:0006633|GO:0046949|GO:0055088|GO:2001295|GO:0051289|GO:0019538|GO:0001894</t>
        </is>
      </c>
      <c r="I778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7784" t="inlineStr"/>
      <c r="K7784" t="n">
        <v>2346</v>
      </c>
      <c r="L7784" t="n">
        <v>1978</v>
      </c>
      <c r="M7784" t="n">
        <v>1991</v>
      </c>
      <c r="N7784" t="n">
        <v>1977</v>
      </c>
      <c r="O7784" t="inlineStr">
        <is>
          <t>GRAR(1977).(1978)LGGIPVGVVAVETR</t>
        </is>
      </c>
      <c r="P7784" t="inlineStr">
        <is>
          <t>GRARLGGI</t>
        </is>
      </c>
      <c r="Q7784" t="inlineStr">
        <is>
          <t>Internal</t>
        </is>
      </c>
      <c r="R7784" t="inlineStr"/>
      <c r="S7784" t="inlineStr">
        <is>
          <t>S01.151</t>
        </is>
      </c>
      <c r="T7784" t="inlineStr">
        <is>
          <t>trypsin 1</t>
        </is>
      </c>
    </row>
    <row r="7785">
      <c r="A7785" s="1" t="n">
        <v>7783</v>
      </c>
      <c r="B7785" t="inlineStr">
        <is>
          <t>LPEHCIEYVR</t>
        </is>
      </c>
      <c r="C7785" t="inlineStr">
        <is>
          <t>Q8TBC4</t>
        </is>
      </c>
      <c r="D7785" t="inlineStr">
        <is>
          <t>UBA3_HUMAN</t>
        </is>
      </c>
      <c r="E7785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7785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7785" t="inlineStr">
        <is>
          <t>3D-structure|Acetylation|Alternative splicing|ATP-binding|Cell cycle|Ligase|Nucleotide-binding|Reference proteome|Ubl conjugation pathway</t>
        </is>
      </c>
      <c r="H7785" t="inlineStr">
        <is>
          <t>GO:0005737|GO:0005829|GO:0005634|GO:0032991|GO:0005524|GO:0042802|GO:0019781|GO:0019788|GO:0046982|GO:0007113|GO:0043687|GO:0036211|GO:0045116|GO:0006508|GO:0051726</t>
        </is>
      </c>
      <c r="I7785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7785" t="inlineStr"/>
      <c r="K7785" t="n">
        <v>463</v>
      </c>
      <c r="L7785" t="n">
        <v>245</v>
      </c>
      <c r="M7785" t="n">
        <v>254</v>
      </c>
      <c r="N7785" t="n">
        <v>244</v>
      </c>
      <c r="O7785" t="inlineStr">
        <is>
          <t>SMPR(244).(245)LPEHCIEYVR</t>
        </is>
      </c>
      <c r="P7785" t="inlineStr">
        <is>
          <t>SMPRLPEH</t>
        </is>
      </c>
      <c r="Q7785" t="inlineStr">
        <is>
          <t>Internal</t>
        </is>
      </c>
      <c r="R7785" t="inlineStr"/>
      <c r="S7785" t="inlineStr"/>
      <c r="T7785" t="inlineStr"/>
    </row>
    <row r="7786">
      <c r="A7786" s="1" t="n">
        <v>7784</v>
      </c>
      <c r="B7786" t="inlineStr">
        <is>
          <t>GATLALTQVTPQDER</t>
        </is>
      </c>
      <c r="C7786" t="inlineStr">
        <is>
          <t>P43121</t>
        </is>
      </c>
      <c r="D7786" t="inlineStr">
        <is>
          <t>MUC18_HUMAN</t>
        </is>
      </c>
      <c r="E778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778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778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7786" t="inlineStr">
        <is>
          <t>GO:0009897|GO:0005576|GO:0005615|GO:0005925|GO:0005886|GO:0009653|GO:0001525|GO:0007155|GO:0003094|GO:0030335|GO:0061042</t>
        </is>
      </c>
      <c r="I778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7786" t="inlineStr"/>
      <c r="K7786" t="n">
        <v>646</v>
      </c>
      <c r="L7786" t="n">
        <v>98</v>
      </c>
      <c r="M7786" t="n">
        <v>112</v>
      </c>
      <c r="N7786" t="n">
        <v>97</v>
      </c>
      <c r="O7786" t="inlineStr">
        <is>
          <t>LQDR(97).(98)GATLALTQVTPQDER</t>
        </is>
      </c>
      <c r="P7786" t="inlineStr">
        <is>
          <t>LQDRGATL</t>
        </is>
      </c>
      <c r="Q7786" t="inlineStr">
        <is>
          <t>Internal</t>
        </is>
      </c>
      <c r="R7786" t="inlineStr"/>
      <c r="S7786" t="inlineStr">
        <is>
          <t>S01.151</t>
        </is>
      </c>
      <c r="T7786" t="inlineStr">
        <is>
          <t>trypsin 1</t>
        </is>
      </c>
    </row>
    <row r="7787">
      <c r="A7787" s="1" t="n">
        <v>7785</v>
      </c>
      <c r="B7787" t="inlineStr">
        <is>
          <t>ELAEDGYSGVEVR</t>
        </is>
      </c>
      <c r="C7787" t="inlineStr">
        <is>
          <t>P23396</t>
        </is>
      </c>
      <c r="D7787" t="inlineStr">
        <is>
          <t>RS3_HUMAN</t>
        </is>
      </c>
      <c r="E77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787" t="inlineStr">
        <is>
          <t>RecName: Full=Small ribosomal subunit protein uS3 {ECO:0000303|PubMed:24524803}; AltName: Full=40S ribosomal protein S3 {ECO:0000303|PubMed:2129557}; EC=4.2.99.18 {ECO:0000269|PubMed:7775413};</t>
        </is>
      </c>
      <c r="G77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7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7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787" t="inlineStr"/>
      <c r="K7787" t="n">
        <v>243</v>
      </c>
      <c r="L7787" t="n">
        <v>28</v>
      </c>
      <c r="M7787" t="n">
        <v>40</v>
      </c>
      <c r="N7787" t="n">
        <v>27</v>
      </c>
      <c r="O7787" t="inlineStr">
        <is>
          <t>FLTR(27).(28)ELAEDGYSGVEVR</t>
        </is>
      </c>
      <c r="P7787" t="inlineStr">
        <is>
          <t>FLTRELAE</t>
        </is>
      </c>
      <c r="Q7787" t="inlineStr">
        <is>
          <t>Internal</t>
        </is>
      </c>
      <c r="R7787" t="inlineStr"/>
      <c r="S7787" t="inlineStr">
        <is>
          <t>S01.151</t>
        </is>
      </c>
      <c r="T7787" t="inlineStr">
        <is>
          <t>trypsin 1</t>
        </is>
      </c>
    </row>
    <row r="7788">
      <c r="A7788" s="1" t="n">
        <v>7786</v>
      </c>
      <c r="B7788" t="inlineStr">
        <is>
          <t>YVWLVYEQDR</t>
        </is>
      </c>
      <c r="C7788" t="inlineStr">
        <is>
          <t>P30086</t>
        </is>
      </c>
      <c r="D7788" t="inlineStr">
        <is>
          <t>PEBP1_HUMAN</t>
        </is>
      </c>
      <c r="E7788" t="inlineStr">
        <is>
          <t>MPVDLSKWSGPLSLQEVDEQPQHPLHVTYAGAAVDELGKVLTPTQVKNRPTSISWDGLDSGKLYTLVLTDPDAPSRKDPKYREWHHFLVVNMKGNDISSGTVLSDYVGSGPPKGTGLHRYVWLVYEQDRPLKCDEPILSNRSGDHRGKFKVASFRKKYELRAPVAGTCYQAEWDDYVPKLYEQLSGK</t>
        </is>
      </c>
      <c r="F778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788" t="inlineStr">
        <is>
          <t>3D-structure|ATP-binding|Cytoplasm|Direct protein sequencing|Disulfide bond|Lipid-binding|Nucleotide-binding|Phosphoprotein|Protease inhibitor|Reference proteome|Serine protease inhibitor</t>
        </is>
      </c>
      <c r="H7788" t="inlineStr">
        <is>
          <t>GO:0005829|GO:0070062|GO:0005634|GO:0005524|GO:0019899|GO:0008429|GO:0019901|GO:0003723|GO:0004867|GO:0043409|GO:0010466</t>
        </is>
      </c>
      <c r="I778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7788" t="inlineStr"/>
      <c r="K7788" t="n">
        <v>187</v>
      </c>
      <c r="L7788" t="n">
        <v>120</v>
      </c>
      <c r="M7788" t="n">
        <v>129</v>
      </c>
      <c r="N7788" t="n">
        <v>119</v>
      </c>
      <c r="O7788" t="inlineStr">
        <is>
          <t>GLHR(119).(120)YVWLVYEQDR</t>
        </is>
      </c>
      <c r="P7788" t="inlineStr">
        <is>
          <t>GLHRYVWL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IFVFEPPPGVKAN</t>
        </is>
      </c>
      <c r="C7789" t="inlineStr">
        <is>
          <t>Q14204</t>
        </is>
      </c>
      <c r="D7789" t="inlineStr">
        <is>
          <t>DYHC1_HUMAN</t>
        </is>
      </c>
      <c r="E778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789" t="inlineStr">
        <is>
          <t>RecName: Full=Cytoplasmic dynein 1 heavy chain 1; AltName: Full=Cytoplasmic dynein heavy chain 1; AltName: Full=Dynein heavy chain, cytosolic;</t>
        </is>
      </c>
      <c r="G778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78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78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789" t="inlineStr"/>
      <c r="K7789" t="n">
        <v>4646</v>
      </c>
      <c r="L7789" t="n">
        <v>4144</v>
      </c>
      <c r="M7789" t="n">
        <v>4156</v>
      </c>
      <c r="N7789" t="n">
        <v>4143</v>
      </c>
      <c r="O7789" t="inlineStr">
        <is>
          <t>RAGR(4143).(4144)IFVFEPPPGVKAN</t>
        </is>
      </c>
      <c r="P7789" t="inlineStr">
        <is>
          <t>RAGRIFVF</t>
        </is>
      </c>
      <c r="Q7789" t="inlineStr">
        <is>
          <t>Internal</t>
        </is>
      </c>
      <c r="R7789" t="inlineStr"/>
      <c r="S7789" t="inlineStr">
        <is>
          <t>S01.151</t>
        </is>
      </c>
      <c r="T7789" t="inlineStr">
        <is>
          <t>trypsin 1</t>
        </is>
      </c>
    </row>
    <row r="7790">
      <c r="A7790" s="1" t="n">
        <v>7788</v>
      </c>
      <c r="B7790" t="inlineStr">
        <is>
          <t>GILKKGDECELLGH</t>
        </is>
      </c>
      <c r="C7790" t="inlineStr">
        <is>
          <t>P49411</t>
        </is>
      </c>
      <c r="D7790" t="inlineStr">
        <is>
          <t>EFTU_HUMAN</t>
        </is>
      </c>
      <c r="E77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790" t="inlineStr">
        <is>
          <t>RecName: Full=Elongation factor Tu, mitochondrial; Short=EF-Tu; AltName: Full=P43; Flags: Precursor;</t>
        </is>
      </c>
      <c r="G77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790" t="inlineStr">
        <is>
          <t>GO:0070062|GO:0016020|GO:0042645|GO:0005741|GO:0005739|GO:0045202|GO:0005525|GO:0003924|GO:0003723|GO:0003746|GO:0070125|GO:0045471|GO:0006414</t>
        </is>
      </c>
      <c r="I77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790" t="inlineStr"/>
      <c r="K7790" t="n">
        <v>455</v>
      </c>
      <c r="L7790" t="n">
        <v>285</v>
      </c>
      <c r="M7790" t="n">
        <v>298</v>
      </c>
      <c r="N7790" t="n">
        <v>284</v>
      </c>
      <c r="O7790" t="inlineStr">
        <is>
          <t>TLER(284).(285)GILKKGDECELLGH</t>
        </is>
      </c>
      <c r="P7790" t="inlineStr">
        <is>
          <t>TLERGILK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LEYGGLGR</t>
        </is>
      </c>
      <c r="C7791" t="inlineStr">
        <is>
          <t>Q96DG6</t>
        </is>
      </c>
      <c r="D7791" t="inlineStr">
        <is>
          <t>CMBL_HUMAN</t>
        </is>
      </c>
      <c r="E7791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791" t="inlineStr">
        <is>
          <t>RecName: Full=Carboxymethylenebutenolidase homolog; EC=3.1.-.-;</t>
        </is>
      </c>
      <c r="G7791" t="inlineStr">
        <is>
          <t>Acetylation|Cytoplasm|Direct protein sequencing|Hydrolase|Phosphoprotein|Reference proteome</t>
        </is>
      </c>
      <c r="H7791" t="inlineStr">
        <is>
          <t>GO:0005829|GO:0070062|GO:0016787|GO:0006805</t>
        </is>
      </c>
      <c r="I7791" t="inlineStr">
        <is>
          <t>C:cytosol|C:extracellular exosome|F:hydrolase activity|P:xenobiotic metabolic process</t>
        </is>
      </c>
      <c r="J7791" t="inlineStr"/>
      <c r="K7791" t="n">
        <v>245</v>
      </c>
      <c r="L7791" t="n">
        <v>16</v>
      </c>
      <c r="M7791" t="n">
        <v>23</v>
      </c>
      <c r="N7791" t="n">
        <v>15</v>
      </c>
      <c r="O7791" t="inlineStr">
        <is>
          <t>IGHR(15).(16)LEYGGLGR</t>
        </is>
      </c>
      <c r="P7791" t="inlineStr">
        <is>
          <t>IGHRLEYG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CARPPQDLKIVPLGR</t>
        </is>
      </c>
      <c r="C7792" t="inlineStr">
        <is>
          <t>Q8N1G4</t>
        </is>
      </c>
      <c r="D7792" t="inlineStr">
        <is>
          <t>LRC47_HUMAN</t>
        </is>
      </c>
      <c r="E779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792" t="inlineStr">
        <is>
          <t>RecName: Full=Leucine-rich repeat-containing protein 47;</t>
        </is>
      </c>
      <c r="G7792" t="inlineStr">
        <is>
          <t>3D-structure|Acetylation|Coiled coil|Direct protein sequencing|Leucine-rich repeat|Phosphoprotein|Reference proteome|Repeat</t>
        </is>
      </c>
      <c r="H7792" t="inlineStr">
        <is>
          <t>GO:0004826|GO:0003723|GO:0006432</t>
        </is>
      </c>
      <c r="I7792" t="inlineStr">
        <is>
          <t>F:phenylalanine-tRNA ligase activity|F:RNA binding|P:phenylalanyl-tRNA aminoacylation</t>
        </is>
      </c>
      <c r="J7792" t="inlineStr"/>
      <c r="K7792" t="n">
        <v>583</v>
      </c>
      <c r="L7792" t="n">
        <v>390</v>
      </c>
      <c r="M7792" t="n">
        <v>404</v>
      </c>
      <c r="N7792" t="n">
        <v>389</v>
      </c>
      <c r="O7792" t="inlineStr">
        <is>
          <t>PLLY(389).(390)CARPPQDLKIVPLGR</t>
        </is>
      </c>
      <c r="P7792" t="inlineStr">
        <is>
          <t>PLLYCARP</t>
        </is>
      </c>
      <c r="Q7792" t="inlineStr">
        <is>
          <t>Internal</t>
        </is>
      </c>
      <c r="R7792" t="inlineStr"/>
      <c r="S7792" t="inlineStr"/>
      <c r="T7792" t="inlineStr"/>
    </row>
    <row r="7793">
      <c r="A7793" s="1" t="n">
        <v>7791</v>
      </c>
      <c r="B7793" t="inlineStr">
        <is>
          <t>GYFEYIEENKYSR</t>
        </is>
      </c>
      <c r="C7793" t="inlineStr">
        <is>
          <t>Q00839</t>
        </is>
      </c>
      <c r="D7793" t="inlineStr">
        <is>
          <t>HNRPU_HUMAN</t>
        </is>
      </c>
      <c r="E77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7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7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7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7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793" t="inlineStr"/>
      <c r="K7793" t="n">
        <v>825</v>
      </c>
      <c r="L7793" t="n">
        <v>256</v>
      </c>
      <c r="M7793" t="n">
        <v>268</v>
      </c>
      <c r="N7793" t="n">
        <v>255</v>
      </c>
      <c r="O7793" t="inlineStr">
        <is>
          <t>DHGR(255).(256)GYFEYIEENKYSR</t>
        </is>
      </c>
      <c r="P7793" t="inlineStr">
        <is>
          <t>DHGRGYFE</t>
        </is>
      </c>
      <c r="Q7793" t="inlineStr">
        <is>
          <t>Internal</t>
        </is>
      </c>
      <c r="R7793" t="inlineStr"/>
      <c r="S7793" t="inlineStr">
        <is>
          <t>S01.151</t>
        </is>
      </c>
      <c r="T7793" t="inlineStr">
        <is>
          <t>trypsin 1</t>
        </is>
      </c>
    </row>
    <row r="7794">
      <c r="A7794" s="1" t="n">
        <v>7792</v>
      </c>
      <c r="B7794" t="inlineStr">
        <is>
          <t>GLQQQNSDWYLKQLLSDKQQKR</t>
        </is>
      </c>
      <c r="C7794" t="inlineStr">
        <is>
          <t>P46940</t>
        </is>
      </c>
      <c r="D7794" t="inlineStr">
        <is>
          <t>IQGA1_HUMAN</t>
        </is>
      </c>
      <c r="E779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794" t="inlineStr">
        <is>
          <t>RecName: Full=Ras GTPase-activating-like protein IQGAP1; AltName: Full=p195;</t>
        </is>
      </c>
      <c r="G7794" t="inlineStr">
        <is>
          <t>3D-structure|Acetylation|Calmodulin-binding|Cell membrane|Cytoplasm|Direct protein sequencing|Host-virus interaction|Membrane|Nucleus|Phosphoprotein|Reference proteome|Repeat</t>
        </is>
      </c>
      <c r="H779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79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794" t="inlineStr"/>
      <c r="K7794" t="n">
        <v>1657</v>
      </c>
      <c r="L7794" t="n">
        <v>337</v>
      </c>
      <c r="M7794" t="n">
        <v>358</v>
      </c>
      <c r="N7794" t="n">
        <v>336</v>
      </c>
      <c r="O7794" t="inlineStr">
        <is>
          <t>LGLR(336).(337)GLQQQNSDWYLKQLLSDKQQKR</t>
        </is>
      </c>
      <c r="P7794" t="inlineStr">
        <is>
          <t>LGLRGLQQ</t>
        </is>
      </c>
      <c r="Q7794" t="inlineStr">
        <is>
          <t>Internal</t>
        </is>
      </c>
      <c r="R7794" t="inlineStr"/>
      <c r="S7794" t="inlineStr">
        <is>
          <t>S01.151</t>
        </is>
      </c>
      <c r="T7794" t="inlineStr">
        <is>
          <t>trypsin 1</t>
        </is>
      </c>
    </row>
    <row r="7795">
      <c r="A7795" s="1" t="n">
        <v>7793</v>
      </c>
      <c r="B7795" t="inlineStr">
        <is>
          <t>ACGLNFADLMAR</t>
        </is>
      </c>
      <c r="C7795" t="inlineStr">
        <is>
          <t>Q99536</t>
        </is>
      </c>
      <c r="D7795" t="inlineStr">
        <is>
          <t>VAT1_HUMAN</t>
        </is>
      </c>
      <c r="E77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795" t="inlineStr">
        <is>
          <t>RecName: Full=Synaptic vesicle membrane protein VAT-1 homolog; EC=1.-.-.-;</t>
        </is>
      </c>
      <c r="G7795" t="inlineStr">
        <is>
          <t>3D-structure|Acetylation|Alternative splicing|Cytoplasm|Direct protein sequencing|Membrane|Mitochondrion|Mitochondrion outer membrane|Oxidoreductase|Phosphoprotein|Reference proteome</t>
        </is>
      </c>
      <c r="H7795" t="inlineStr">
        <is>
          <t>GO:0035578|GO:0070062|GO:0005576|GO:0016020|GO:0005741|GO:0016491|GO:0008270|GO:0010637</t>
        </is>
      </c>
      <c r="I77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795" t="inlineStr"/>
      <c r="K7795" t="n">
        <v>393</v>
      </c>
      <c r="L7795" t="n">
        <v>85</v>
      </c>
      <c r="M7795" t="n">
        <v>96</v>
      </c>
      <c r="N7795" t="n">
        <v>84</v>
      </c>
      <c r="O7795" t="inlineStr">
        <is>
          <t>LRLR(84).(85)ACGLNFADLMAR</t>
        </is>
      </c>
      <c r="P7795" t="inlineStr">
        <is>
          <t>LRLRACGL</t>
        </is>
      </c>
      <c r="Q7795" t="inlineStr">
        <is>
          <t>Internal</t>
        </is>
      </c>
      <c r="R7795" t="inlineStr"/>
      <c r="S7795" t="inlineStr">
        <is>
          <t>S01.151</t>
        </is>
      </c>
      <c r="T7795" t="inlineStr">
        <is>
          <t>trypsin 1</t>
        </is>
      </c>
    </row>
    <row r="7796">
      <c r="A7796" s="1" t="n">
        <v>7794</v>
      </c>
      <c r="B7796" t="inlineStr">
        <is>
          <t>VYAPASTLVDQPYANEGTVVVTER</t>
        </is>
      </c>
      <c r="C7796" t="inlineStr">
        <is>
          <t>Q14126</t>
        </is>
      </c>
      <c r="D7796" t="inlineStr">
        <is>
          <t>DSG2_HUMAN</t>
        </is>
      </c>
      <c r="E7796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7796" t="inlineStr">
        <is>
          <t>RecName: Full=Desmoglein-2; AltName: Full=Cadherin family member 5; AltName: Full=HDGC; Flags: Precursor;</t>
        </is>
      </c>
      <c r="G7796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7796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7796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7796" t="inlineStr"/>
      <c r="K7796" t="n">
        <v>1118</v>
      </c>
      <c r="L7796" t="n">
        <v>967</v>
      </c>
      <c r="M7796" t="n">
        <v>990</v>
      </c>
      <c r="N7796" t="n">
        <v>966</v>
      </c>
      <c r="O7796" t="inlineStr">
        <is>
          <t>VTER(966).(967)VYAPASTLVDQPYANEGTVVVTER</t>
        </is>
      </c>
      <c r="P7796" t="inlineStr">
        <is>
          <t>VTERVYAP</t>
        </is>
      </c>
      <c r="Q7796" t="inlineStr">
        <is>
          <t>Internal</t>
        </is>
      </c>
      <c r="R7796" t="inlineStr"/>
      <c r="S7796" t="inlineStr"/>
      <c r="T7796" t="inlineStr"/>
    </row>
    <row r="7797">
      <c r="A7797" s="1" t="n">
        <v>7795</v>
      </c>
      <c r="B7797" t="inlineStr">
        <is>
          <t>TIGTGLVTNTLAMTEEEKNIKWG</t>
        </is>
      </c>
      <c r="C7797" t="inlineStr">
        <is>
          <t>P49411</t>
        </is>
      </c>
      <c r="D7797" t="inlineStr">
        <is>
          <t>EFTU_HUMAN</t>
        </is>
      </c>
      <c r="E77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797" t="inlineStr">
        <is>
          <t>RecName: Full=Elongation factor Tu, mitochondrial; Short=EF-Tu; AltName: Full=P43; Flags: Precursor;</t>
        </is>
      </c>
      <c r="G77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797" t="inlineStr">
        <is>
          <t>GO:0070062|GO:0016020|GO:0042645|GO:0005741|GO:0005739|GO:0045202|GO:0005525|GO:0003924|GO:0003723|GO:0003746|GO:0070125|GO:0045471|GO:0006414</t>
        </is>
      </c>
      <c r="I77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797" t="inlineStr"/>
      <c r="K7797" t="n">
        <v>455</v>
      </c>
      <c r="L7797" t="n">
        <v>433</v>
      </c>
      <c r="M7797" t="n">
        <v>455</v>
      </c>
      <c r="N7797" t="n">
        <v>432</v>
      </c>
      <c r="O7797" t="inlineStr">
        <is>
          <t>DGNR(432).(433)TIGTGLVTNTLAMTEEEKNIKWG</t>
        </is>
      </c>
      <c r="P7797" t="inlineStr">
        <is>
          <t>DGNRTIGT</t>
        </is>
      </c>
      <c r="Q7797" t="inlineStr">
        <is>
          <t>Internal</t>
        </is>
      </c>
      <c r="R7797" t="inlineStr"/>
      <c r="S7797" t="inlineStr"/>
      <c r="T7797" t="inlineStr"/>
    </row>
    <row r="7798">
      <c r="A7798" s="1" t="n">
        <v>7796</v>
      </c>
      <c r="B7798" t="inlineStr">
        <is>
          <t>IAPELYHKMLVVGGIDR</t>
        </is>
      </c>
      <c r="C7798" t="inlineStr">
        <is>
          <t>Q15046</t>
        </is>
      </c>
      <c r="D7798" t="inlineStr">
        <is>
          <t>SYK_HUMAN</t>
        </is>
      </c>
      <c r="E779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79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79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79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79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798" t="inlineStr"/>
      <c r="K7798" t="n">
        <v>597</v>
      </c>
      <c r="L7798" t="n">
        <v>298</v>
      </c>
      <c r="M7798" t="n">
        <v>314</v>
      </c>
      <c r="N7798" t="n">
        <v>297</v>
      </c>
      <c r="O7798" t="inlineStr">
        <is>
          <t>LYMR(297).(298)IAPELYHKMLVVGGIDR</t>
        </is>
      </c>
      <c r="P7798" t="inlineStr">
        <is>
          <t>LYMRIAPE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ILCDVPCSGDGTMR</t>
        </is>
      </c>
      <c r="C7799" t="inlineStr">
        <is>
          <t>Q08J23</t>
        </is>
      </c>
      <c r="D7799" t="inlineStr">
        <is>
          <t>NSUN2_HUMAN</t>
        </is>
      </c>
      <c r="E77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7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7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7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7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799" t="inlineStr"/>
      <c r="K7799" t="n">
        <v>767</v>
      </c>
      <c r="L7799" t="n">
        <v>265</v>
      </c>
      <c r="M7799" t="n">
        <v>278</v>
      </c>
      <c r="N7799" t="n">
        <v>264</v>
      </c>
      <c r="O7799" t="inlineStr">
        <is>
          <t>FYDR(264).(265)ILCDVPCSGDGTMR</t>
        </is>
      </c>
      <c r="P7799" t="inlineStr">
        <is>
          <t>FYDRILCD</t>
        </is>
      </c>
      <c r="Q7799" t="inlineStr">
        <is>
          <t>Internal</t>
        </is>
      </c>
      <c r="R7799" t="inlineStr"/>
      <c r="S7799" t="inlineStr"/>
      <c r="T7799" t="inlineStr"/>
    </row>
    <row r="7800">
      <c r="A7800" s="1" t="n">
        <v>7798</v>
      </c>
      <c r="B7800" t="inlineStr">
        <is>
          <t>VLCPINYPLSPTR</t>
        </is>
      </c>
      <c r="C7800" t="inlineStr">
        <is>
          <t>Q96LD4</t>
        </is>
      </c>
      <c r="D7800" t="inlineStr">
        <is>
          <t>TRI47_HUMAN</t>
        </is>
      </c>
      <c r="E7800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7800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7800" t="inlineStr">
        <is>
          <t>Acetylation|Alternative splicing|Coiled coil|Cytoplasm|Metal-binding|Methylation|Nucleus|Phosphoprotein|Reference proteome|Transferase|Ubl conjugation pathway|Zinc|Zinc-finger</t>
        </is>
      </c>
      <c r="H7800" t="inlineStr">
        <is>
          <t>GO:0005829|GO:0005634|GO:0061630|GO:0004842|GO:0008270|GO:0016567</t>
        </is>
      </c>
      <c r="I7800" t="inlineStr">
        <is>
          <t>C:cytosol|C:nucleus|F:ubiquitin protein ligase activity|F:ubiquitin-protein transferase activity|F:zinc ion binding|P:protein ubiquitination</t>
        </is>
      </c>
      <c r="J7800" t="inlineStr"/>
      <c r="K7800" t="n">
        <v>638</v>
      </c>
      <c r="L7800" t="n">
        <v>452</v>
      </c>
      <c r="M7800" t="n">
        <v>464</v>
      </c>
      <c r="N7800" t="n">
        <v>451</v>
      </c>
      <c r="O7800" t="inlineStr">
        <is>
          <t>GVKR(451).(452)VLCPINYPLSPTR</t>
        </is>
      </c>
      <c r="P7800" t="inlineStr">
        <is>
          <t>GVKRVLCP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KGVAINMVTEEDKR</t>
        </is>
      </c>
      <c r="C7801" t="inlineStr">
        <is>
          <t>P60842</t>
        </is>
      </c>
      <c r="D7801" t="inlineStr">
        <is>
          <t>IF4A1_HUMAN</t>
        </is>
      </c>
      <c r="E780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801" t="inlineStr">
        <is>
          <t>RecName: Full=Eukaryotic initiation factor 4A-I; Short=eIF-4A-I; Short=eIF4A-I; EC=3.6.4.13; AltName: Full=ATP-dependent RNA helicase eIF4A-1;</t>
        </is>
      </c>
      <c r="G780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801" t="inlineStr">
        <is>
          <t>GO:0005737|GO:0005829|GO:0016281|GO:0070062|GO:0016020|GO:0005524|GO:0016887|GO:0003725|GO:0004386|GO:0003729|GO:0003723|GO:0000339|GO:0003724|GO:0008135|GO:0003743|GO:0002183|GO:0006413</t>
        </is>
      </c>
      <c r="I780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801" t="inlineStr"/>
      <c r="K7801" t="n">
        <v>406</v>
      </c>
      <c r="L7801" t="n">
        <v>369</v>
      </c>
      <c r="M7801" t="n">
        <v>382</v>
      </c>
      <c r="N7801" t="n">
        <v>368</v>
      </c>
      <c r="O7801" t="inlineStr">
        <is>
          <t>RFGR(368).(369)KGVAINMVTEEDKR</t>
        </is>
      </c>
      <c r="P7801" t="inlineStr">
        <is>
          <t>RFGRKGVA</t>
        </is>
      </c>
      <c r="Q7801" t="inlineStr">
        <is>
          <t>Internal</t>
        </is>
      </c>
      <c r="R7801" t="inlineStr"/>
      <c r="S7801" t="inlineStr">
        <is>
          <t>S01.151</t>
        </is>
      </c>
      <c r="T7801" t="inlineStr">
        <is>
          <t>trypsin 1</t>
        </is>
      </c>
    </row>
    <row r="7802">
      <c r="A7802" s="1" t="n">
        <v>7800</v>
      </c>
      <c r="B7802" t="inlineStr">
        <is>
          <t>EDITQSAQHALR</t>
        </is>
      </c>
      <c r="C7802" t="inlineStr">
        <is>
          <t>Q12906</t>
        </is>
      </c>
      <c r="D7802" t="inlineStr">
        <is>
          <t>ILF3_HUMAN</t>
        </is>
      </c>
      <c r="E780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80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80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80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80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802" t="inlineStr"/>
      <c r="K7802" t="n">
        <v>894</v>
      </c>
      <c r="L7802" t="n">
        <v>312</v>
      </c>
      <c r="M7802" t="n">
        <v>323</v>
      </c>
      <c r="N7802" t="n">
        <v>311</v>
      </c>
      <c r="O7802" t="inlineStr">
        <is>
          <t>RQQR(311).(312)EDITQSAQHALR</t>
        </is>
      </c>
      <c r="P7802" t="inlineStr">
        <is>
          <t>RQQREDIT</t>
        </is>
      </c>
      <c r="Q7802" t="inlineStr">
        <is>
          <t>Internal</t>
        </is>
      </c>
      <c r="R7802" t="inlineStr"/>
      <c r="S7802" t="inlineStr">
        <is>
          <t>S01.151</t>
        </is>
      </c>
      <c r="T7802" t="inlineStr">
        <is>
          <t>trypsin 1</t>
        </is>
      </c>
    </row>
    <row r="7803">
      <c r="A7803" s="1" t="n">
        <v>7801</v>
      </c>
      <c r="B7803" t="inlineStr">
        <is>
          <t>KLGKPDFDCSKVDER</t>
        </is>
      </c>
      <c r="C7803" t="inlineStr">
        <is>
          <t>P55789</t>
        </is>
      </c>
      <c r="D7803" t="inlineStr">
        <is>
          <t>ALR_HUMAN</t>
        </is>
      </c>
      <c r="E780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7803" t="inlineStr">
        <is>
          <t>RecName: Full=FAD-linked sulfhydryl oxidase ALR; EC=1.8.3.2; AltName: Full=Augmenter of liver regeneration; Short=hERV1; AltName: Full=Hepatopoietin;</t>
        </is>
      </c>
      <c r="G780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7803" t="inlineStr">
        <is>
          <t>GO:0005829|GO:0005615|GO:0005758|GO:0005739|GO:0050660|GO:0016971|GO:0008083|GO:0015035|GO:0072717|GO:0071222|GO:0097237|GO:0071356|GO:0001889|GO:0097421|GO:0043066|GO:0045953|GO:2000573</t>
        </is>
      </c>
      <c r="I7803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7803" t="inlineStr"/>
      <c r="K7803" t="n">
        <v>205</v>
      </c>
      <c r="L7803" t="n">
        <v>180</v>
      </c>
      <c r="M7803" t="n">
        <v>194</v>
      </c>
      <c r="N7803" t="n">
        <v>179</v>
      </c>
      <c r="O7803" t="inlineStr">
        <is>
          <t>EVNR(179).(180)KLGKPDFDCSKVDER</t>
        </is>
      </c>
      <c r="P7803" t="inlineStr">
        <is>
          <t>EVNRKLGK</t>
        </is>
      </c>
      <c r="Q7803" t="inlineStr">
        <is>
          <t>Internal</t>
        </is>
      </c>
      <c r="R7803" t="inlineStr"/>
      <c r="S7803" t="inlineStr"/>
      <c r="T7803" t="inlineStr"/>
    </row>
    <row r="7804">
      <c r="A7804" s="1" t="n">
        <v>7802</v>
      </c>
      <c r="B7804" t="inlineStr">
        <is>
          <t>VDNEFDQR</t>
        </is>
      </c>
      <c r="C7804" t="inlineStr">
        <is>
          <t>Q14204</t>
        </is>
      </c>
      <c r="D7804" t="inlineStr">
        <is>
          <t>DYHC1_HUMAN</t>
        </is>
      </c>
      <c r="E78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804" t="inlineStr">
        <is>
          <t>RecName: Full=Cytoplasmic dynein 1 heavy chain 1; AltName: Full=Cytoplasmic dynein heavy chain 1; AltName: Full=Dynein heavy chain, cytosolic;</t>
        </is>
      </c>
      <c r="G78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8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8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804" t="inlineStr"/>
      <c r="K7804" t="n">
        <v>4646</v>
      </c>
      <c r="L7804" t="n">
        <v>4256</v>
      </c>
      <c r="M7804" t="n">
        <v>4263</v>
      </c>
      <c r="N7804" t="n">
        <v>4255</v>
      </c>
      <c r="O7804" t="inlineStr">
        <is>
          <t>YGGR(4255).(4256)VDNEFDQR</t>
        </is>
      </c>
      <c r="P7804" t="inlineStr">
        <is>
          <t>YGGRVDNE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LAENFCVCH</t>
        </is>
      </c>
      <c r="C7805" t="inlineStr">
        <is>
          <t>P54819</t>
        </is>
      </c>
      <c r="D7805" t="inlineStr">
        <is>
          <t>KAD2_HUMAN</t>
        </is>
      </c>
      <c r="E780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780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780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7805" t="inlineStr">
        <is>
          <t>GO:0005737|GO:0070062|GO:0005758|GO:0005739|GO:0097226|GO:0004017|GO:0005524|GO:0006172|GO:0046033|GO:0046034|GO:0015949|GO:0016310</t>
        </is>
      </c>
      <c r="I780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7805" t="inlineStr"/>
      <c r="K7805" t="n">
        <v>239</v>
      </c>
      <c r="L7805" t="n">
        <v>35</v>
      </c>
      <c r="M7805" t="n">
        <v>43</v>
      </c>
      <c r="N7805" t="n">
        <v>34</v>
      </c>
      <c r="O7805" t="inlineStr">
        <is>
          <t>QAPR(34).(35)LAENFCVCH</t>
        </is>
      </c>
      <c r="P7805" t="inlineStr">
        <is>
          <t>QAPRLAEN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LQIDVDGR</t>
        </is>
      </c>
      <c r="C7806" t="inlineStr">
        <is>
          <t>Q08J23</t>
        </is>
      </c>
      <c r="D7806" t="inlineStr">
        <is>
          <t>NSUN2_HUMAN</t>
        </is>
      </c>
      <c r="E780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80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80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80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80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806" t="inlineStr"/>
      <c r="K7806" t="n">
        <v>767</v>
      </c>
      <c r="L7806" t="n">
        <v>249</v>
      </c>
      <c r="M7806" t="n">
        <v>256</v>
      </c>
      <c r="N7806" t="n">
        <v>248</v>
      </c>
      <c r="O7806" t="inlineStr">
        <is>
          <t>SIPR(248).(249)LQIDVDGR</t>
        </is>
      </c>
      <c r="P7806" t="inlineStr">
        <is>
          <t>SIPRLQID</t>
        </is>
      </c>
      <c r="Q7806" t="inlineStr">
        <is>
          <t>Internal</t>
        </is>
      </c>
      <c r="R7806" t="inlineStr"/>
      <c r="S7806" t="inlineStr"/>
      <c r="T7806" t="inlineStr"/>
    </row>
    <row r="7807">
      <c r="A7807" s="1" t="n">
        <v>7805</v>
      </c>
      <c r="B7807" t="inlineStr">
        <is>
          <t>VLTEIIASR</t>
        </is>
      </c>
      <c r="C7807" t="inlineStr">
        <is>
          <t>P08758</t>
        </is>
      </c>
      <c r="D7807" t="inlineStr">
        <is>
          <t>ANXA5_HUMAN</t>
        </is>
      </c>
      <c r="E78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78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78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78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78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7807" t="inlineStr"/>
      <c r="K7807" t="n">
        <v>320</v>
      </c>
      <c r="L7807" t="n">
        <v>109</v>
      </c>
      <c r="M7807" t="n">
        <v>117</v>
      </c>
      <c r="N7807" t="n">
        <v>108</v>
      </c>
      <c r="O7807" t="inlineStr">
        <is>
          <t>TNEK(108).(109)VLTEIIASR</t>
        </is>
      </c>
      <c r="P7807" t="inlineStr">
        <is>
          <t>TNEKVLTE</t>
        </is>
      </c>
      <c r="Q7807" t="inlineStr">
        <is>
          <t>Internal</t>
        </is>
      </c>
      <c r="R7807" t="inlineStr"/>
      <c r="S7807" t="inlineStr">
        <is>
          <t>S01.151</t>
        </is>
      </c>
      <c r="T7807" t="inlineStr">
        <is>
          <t>trypsin 1</t>
        </is>
      </c>
    </row>
    <row r="7808">
      <c r="A7808" s="1" t="n">
        <v>7806</v>
      </c>
      <c r="B7808" t="inlineStr">
        <is>
          <t>QLEKLLKEGSSNQR</t>
        </is>
      </c>
      <c r="C7808" t="inlineStr">
        <is>
          <t>Q04637</t>
        </is>
      </c>
      <c r="D7808" t="inlineStr">
        <is>
          <t>IF4G1_HUMAN</t>
        </is>
      </c>
      <c r="E780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08" t="inlineStr">
        <is>
          <t>RecName: Full=Eukaryotic translation initiation factor 4 gamma 1; Short=eIF-4-gamma 1; Short=eIF-4G 1; Short=eIF-4G1; AltName: Full=p220;</t>
        </is>
      </c>
      <c r="G780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0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80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808" t="inlineStr"/>
      <c r="K7808" t="n">
        <v>1599</v>
      </c>
      <c r="L7808" t="n">
        <v>1446</v>
      </c>
      <c r="M7808" t="n">
        <v>1459</v>
      </c>
      <c r="N7808" t="n">
        <v>1445</v>
      </c>
      <c r="O7808" t="inlineStr">
        <is>
          <t>ELNR(1445).(1446)QLEKLLKEGSSNQR</t>
        </is>
      </c>
      <c r="P7808" t="inlineStr">
        <is>
          <t>ELNRQLEK</t>
        </is>
      </c>
      <c r="Q7808" t="inlineStr">
        <is>
          <t>Internal</t>
        </is>
      </c>
      <c r="R7808" t="inlineStr"/>
      <c r="S7808" t="inlineStr">
        <is>
          <t>S01.151</t>
        </is>
      </c>
      <c r="T7808" t="inlineStr">
        <is>
          <t>trypsin 1</t>
        </is>
      </c>
    </row>
    <row r="7809">
      <c r="A7809" s="1" t="n">
        <v>7807</v>
      </c>
      <c r="B7809" t="inlineStr">
        <is>
          <t>SKLPIGDVATQYFADR</t>
        </is>
      </c>
      <c r="C7809" t="inlineStr">
        <is>
          <t>Q99832</t>
        </is>
      </c>
      <c r="D7809" t="inlineStr">
        <is>
          <t>TCPH_HUMAN</t>
        </is>
      </c>
      <c r="E780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80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809" t="inlineStr">
        <is>
          <t>3D-structure|Acetylation|Alternative splicing|ATP-binding|Chaperone|Cytoplasm|Direct protein sequencing|Isopeptide bond|Methylation|Nucleotide-binding|Reference proteome|Ubl conjugation</t>
        </is>
      </c>
      <c r="H780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80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809" t="inlineStr"/>
      <c r="K7809" t="n">
        <v>543</v>
      </c>
      <c r="L7809" t="n">
        <v>291</v>
      </c>
      <c r="M7809" t="n">
        <v>306</v>
      </c>
      <c r="N7809" t="n">
        <v>290</v>
      </c>
      <c r="O7809" t="inlineStr">
        <is>
          <t>KVVL(290).(291)SKLPIGDVATQYFADR</t>
        </is>
      </c>
      <c r="P7809" t="inlineStr">
        <is>
          <t>KVVLSKLP</t>
        </is>
      </c>
      <c r="Q7809" t="inlineStr">
        <is>
          <t>Internal</t>
        </is>
      </c>
      <c r="R7809" t="inlineStr"/>
      <c r="S7809" t="inlineStr"/>
      <c r="T7809" t="inlineStr"/>
    </row>
    <row r="7810">
      <c r="A7810" s="1" t="n">
        <v>7808</v>
      </c>
      <c r="B7810" t="inlineStr">
        <is>
          <t>ENAGEDPGLAR</t>
        </is>
      </c>
      <c r="C7810" t="inlineStr">
        <is>
          <t>P81605</t>
        </is>
      </c>
      <c r="D7810" t="inlineStr">
        <is>
          <t>DCD_HUMAN</t>
        </is>
      </c>
      <c r="E7810" t="inlineStr">
        <is>
          <t>MRFMTLLFLTALAGALVCAYDPEAASAPGSGNPCHEASAAQKENAGEDPGLARQAPKPRKQRSSLLEKGLDGAKKAVGGLGKLGKDAVEDLESVGKGAVHDVKDVLDSVL</t>
        </is>
      </c>
      <c r="F7810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7810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7810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7810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7810" t="inlineStr"/>
      <c r="K7810" t="n">
        <v>110</v>
      </c>
      <c r="L7810" t="n">
        <v>43</v>
      </c>
      <c r="M7810" t="n">
        <v>53</v>
      </c>
      <c r="N7810" t="n">
        <v>42</v>
      </c>
      <c r="O7810" t="inlineStr">
        <is>
          <t>AAQK(42).(43)ENAGEDPGLAR</t>
        </is>
      </c>
      <c r="P7810" t="inlineStr">
        <is>
          <t>AAQKENAG</t>
        </is>
      </c>
      <c r="Q7810" t="inlineStr">
        <is>
          <t>Internal</t>
        </is>
      </c>
      <c r="R7810" t="inlineStr"/>
      <c r="S7810" t="inlineStr"/>
      <c r="T7810" t="inlineStr"/>
    </row>
    <row r="7811">
      <c r="A7811" s="1" t="n">
        <v>7809</v>
      </c>
      <c r="B7811" t="inlineStr">
        <is>
          <t>ILENEKDLEEAEEYKEAR</t>
        </is>
      </c>
      <c r="C7811" t="inlineStr">
        <is>
          <t>O75347</t>
        </is>
      </c>
      <c r="D7811" t="inlineStr">
        <is>
          <t>TBCA_HUMAN</t>
        </is>
      </c>
      <c r="E7811" t="inlineStr">
        <is>
          <t>MADPRVRQIKIKTGVVKRLVKEKVMYEKEAKQQEEKIEKMRAEDGENYDIKKQAEILQESRMMIPDCQRRLEAAYLDLQRILENEKDLEEAEEYKEARLVLDSVKLEA</t>
        </is>
      </c>
      <c r="F7811" t="inlineStr">
        <is>
          <t>RecName: Full=Tubulin-specific chaperone A; AltName: Full=TCP1-chaperonin cofactor A; AltName: Full=Tubulin-folding cofactor A; Short=CFA;</t>
        </is>
      </c>
      <c r="G7811" t="inlineStr">
        <is>
          <t>3D-structure|Acetylation|Alternative splicing|Chaperone|Cytoplasm|Cytoskeleton|Microtubule|Reference proteome</t>
        </is>
      </c>
      <c r="H7811" t="inlineStr">
        <is>
          <t>GO:0005737|GO:0005874|GO:0015630|GO:0005730|GO:0048487|GO:0051087|GO:0003723|GO:0015631|GO:0007023|GO:0006457|GO:0007021</t>
        </is>
      </c>
      <c r="I7811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811" t="inlineStr"/>
      <c r="K7811" t="n">
        <v>108</v>
      </c>
      <c r="L7811" t="n">
        <v>81</v>
      </c>
      <c r="M7811" t="n">
        <v>98</v>
      </c>
      <c r="N7811" t="n">
        <v>80</v>
      </c>
      <c r="O7811" t="inlineStr">
        <is>
          <t>DLQR(80).(81)ILENEKDLEEAEEYKEAR</t>
        </is>
      </c>
      <c r="P7811" t="inlineStr">
        <is>
          <t>DLQRILEN</t>
        </is>
      </c>
      <c r="Q7811" t="inlineStr">
        <is>
          <t>Internal</t>
        </is>
      </c>
      <c r="R7811" t="inlineStr"/>
      <c r="S7811" t="inlineStr">
        <is>
          <t>S01.151</t>
        </is>
      </c>
      <c r="T7811" t="inlineStr">
        <is>
          <t>trypsin 1</t>
        </is>
      </c>
    </row>
    <row r="7812">
      <c r="A7812" s="1" t="n">
        <v>7810</v>
      </c>
      <c r="B7812" t="inlineStr">
        <is>
          <t>FAKEFMDR</t>
        </is>
      </c>
      <c r="C7812" t="inlineStr">
        <is>
          <t>P22102</t>
        </is>
      </c>
      <c r="D7812" t="inlineStr">
        <is>
          <t>PUR2_HUMAN</t>
        </is>
      </c>
      <c r="E781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81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81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81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81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812" t="inlineStr"/>
      <c r="K7812" t="n">
        <v>1010</v>
      </c>
      <c r="L7812" t="n">
        <v>109</v>
      </c>
      <c r="M7812" t="n">
        <v>116</v>
      </c>
      <c r="N7812" t="n">
        <v>108</v>
      </c>
      <c r="O7812" t="inlineStr">
        <is>
          <t>SSKR(108).(109)FAKEFMDR</t>
        </is>
      </c>
      <c r="P7812" t="inlineStr">
        <is>
          <t>SSKRFAKE</t>
        </is>
      </c>
      <c r="Q7812" t="inlineStr">
        <is>
          <t>Internal</t>
        </is>
      </c>
      <c r="R7812" t="inlineStr"/>
      <c r="S7812" t="inlineStr"/>
      <c r="T7812" t="inlineStr"/>
    </row>
    <row r="7813">
      <c r="A7813" s="1" t="n">
        <v>7811</v>
      </c>
      <c r="B7813" t="inlineStr">
        <is>
          <t>TIVCNSKDGGAWGTEQR</t>
        </is>
      </c>
      <c r="C7813" t="inlineStr">
        <is>
          <t>P09382</t>
        </is>
      </c>
      <c r="D7813" t="inlineStr">
        <is>
          <t>LEG1_HUMAN</t>
        </is>
      </c>
      <c r="E7813" t="inlineStr">
        <is>
          <t>MACGLVASNLNLKPGECLRVRGEVAPDAKSFVLNLGKDSNNLCLHFNPRFNAHGDANTIVCNSKDGGAWGTEQREAVFPFQPGSVAEVCITFDQANLTVKLPDGYEFKFPNRLNLEAINYMAADGDFKIKCVAFD</t>
        </is>
      </c>
      <c r="F78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7813" t="inlineStr">
        <is>
          <t>3D-structure|Acetylation|Apoptosis|Cytoplasm|Direct protein sequencing|Extracellular matrix|Lectin|Phosphoprotein|Reference proteome|Secreted</t>
        </is>
      </c>
      <c r="H7813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7813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7813" t="inlineStr"/>
      <c r="K7813" t="n">
        <v>135</v>
      </c>
      <c r="L7813" t="n">
        <v>58</v>
      </c>
      <c r="M7813" t="n">
        <v>74</v>
      </c>
      <c r="N7813" t="n">
        <v>57</v>
      </c>
      <c r="O7813" t="inlineStr">
        <is>
          <t>GDAN(57).(58)TIVCNSKDGGAWGTEQR</t>
        </is>
      </c>
      <c r="P7813" t="inlineStr">
        <is>
          <t>GDANTIVC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WEKLEGQGDVPTPKQ</t>
        </is>
      </c>
      <c r="C7814" t="inlineStr">
        <is>
          <t>Q9Y2Z0</t>
        </is>
      </c>
      <c r="D7814" t="inlineStr">
        <is>
          <t>SGT1_HUMAN</t>
        </is>
      </c>
      <c r="E7814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7814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7814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7814" t="inlineStr">
        <is>
          <t>GO:0005829|GO:0000776|GO:0005634|GO:0032991|GO:0000151|GO:0106222|GO:0051087|GO:0051382|GO:0000278|GO:0031647|GO:0014841|GO:0007051</t>
        </is>
      </c>
      <c r="I7814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7814" t="inlineStr"/>
      <c r="K7814" t="n">
        <v>365</v>
      </c>
      <c r="L7814" t="n">
        <v>254</v>
      </c>
      <c r="M7814" t="n">
        <v>268</v>
      </c>
      <c r="N7814" t="n">
        <v>253</v>
      </c>
      <c r="O7814" t="inlineStr">
        <is>
          <t>EAVR(253).(254)WEKLEGQGDVPTPKQ</t>
        </is>
      </c>
      <c r="P7814" t="inlineStr">
        <is>
          <t>EAVRWEKL</t>
        </is>
      </c>
      <c r="Q7814" t="inlineStr">
        <is>
          <t>Internal</t>
        </is>
      </c>
      <c r="R7814" t="inlineStr"/>
      <c r="S7814" t="inlineStr"/>
      <c r="T7814" t="inlineStr"/>
    </row>
    <row r="7815">
      <c r="A7815" s="1" t="n">
        <v>7813</v>
      </c>
      <c r="B7815" t="inlineStr">
        <is>
          <t>SLFDKDGDGTITTKELGTVMR</t>
        </is>
      </c>
      <c r="C7815" t="inlineStr">
        <is>
          <t>P0DP23</t>
        </is>
      </c>
      <c r="D7815" t="inlineStr">
        <is>
          <t>CALM1_HUMAN</t>
        </is>
      </c>
      <c r="E7815" t="inlineStr">
        <is>
          <t>MADQLTEEQIAEFKEAFSLFDKDGDGTITTKELGTVMRSLGQNPTEAELQDMINEVDADGNGTIDFPEFLTMMARKMKDTDSEEEIREAFRVFDKDGNGYISAAELRHVMTNLGEKLTDEEVDEMIREADIDGDGQVNYEEFVQMMTAK</t>
        </is>
      </c>
      <c r="F7815" t="inlineStr">
        <is>
          <t>RecName: Full=Calmodulin-1 {ECO:0000312|HGNC:HGNC:1442};</t>
        </is>
      </c>
      <c r="G7815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7815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7815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7815" t="inlineStr"/>
      <c r="K7815" t="n">
        <v>149</v>
      </c>
      <c r="L7815" t="n">
        <v>18</v>
      </c>
      <c r="M7815" t="n">
        <v>38</v>
      </c>
      <c r="N7815" t="n">
        <v>17</v>
      </c>
      <c r="O7815" t="inlineStr">
        <is>
          <t>KEAF(17).(18)SLFDKDGDGTITTKELGTVMR</t>
        </is>
      </c>
      <c r="P7815" t="inlineStr">
        <is>
          <t>KEAFSLFD</t>
        </is>
      </c>
      <c r="Q7815" t="inlineStr">
        <is>
          <t>Internal</t>
        </is>
      </c>
      <c r="R7815" t="inlineStr"/>
      <c r="S7815" t="inlineStr"/>
      <c r="T7815" t="inlineStr"/>
    </row>
    <row r="7816">
      <c r="A7816" s="1" t="n">
        <v>7814</v>
      </c>
      <c r="B7816" t="inlineStr">
        <is>
          <t>YYTEFPTVLDITAEDPSKSYVKLR</t>
        </is>
      </c>
      <c r="C7816" t="inlineStr">
        <is>
          <t>O14929</t>
        </is>
      </c>
      <c r="D7816" t="inlineStr">
        <is>
          <t>HAT1_HUMAN</t>
        </is>
      </c>
      <c r="E781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81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816" t="inlineStr">
        <is>
          <t>3D-structure|Acetylation|Acyltransferase|Alternative splicing|Cytoplasm|Mitochondrion|Nucleus|Phosphoprotein|Reference proteome|Transferase</t>
        </is>
      </c>
      <c r="H7816" t="inlineStr">
        <is>
          <t>GO:0000785|GO:0000781|GO:0005739|GO:0016363|GO:0005654|GO:0005634|GO:0032991|GO:0004402|GO:0042393|GO:0010485|GO:0043997|GO:0051276|GO:0016573|GO:0006475|GO:0006334|GO:0031509</t>
        </is>
      </c>
      <c r="I781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7816" t="inlineStr"/>
      <c r="K7816" t="n">
        <v>419</v>
      </c>
      <c r="L7816" t="n">
        <v>263</v>
      </c>
      <c r="M7816" t="n">
        <v>286</v>
      </c>
      <c r="N7816" t="n">
        <v>262</v>
      </c>
      <c r="O7816" t="inlineStr">
        <is>
          <t>TVHR(262).(263)YYTEFPTVLDITAEDPSKSYVKLR</t>
        </is>
      </c>
      <c r="P7816" t="inlineStr">
        <is>
          <t>TVHRYYTE</t>
        </is>
      </c>
      <c r="Q7816" t="inlineStr">
        <is>
          <t>Internal</t>
        </is>
      </c>
      <c r="R7816" t="inlineStr"/>
      <c r="S7816" t="inlineStr">
        <is>
          <t>S01.151</t>
        </is>
      </c>
      <c r="T7816" t="inlineStr">
        <is>
          <t>trypsin 1</t>
        </is>
      </c>
    </row>
    <row r="7817">
      <c r="A7817" s="1" t="n">
        <v>7815</v>
      </c>
      <c r="B7817" t="inlineStr">
        <is>
          <t>SLLPLSTSLDHR</t>
        </is>
      </c>
      <c r="C7817" t="inlineStr">
        <is>
          <t>Q8TEQ6</t>
        </is>
      </c>
      <c r="D7817" t="inlineStr">
        <is>
          <t>GEMI5_HUMAN</t>
        </is>
      </c>
      <c r="E781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7817" t="inlineStr">
        <is>
          <t>RecName: Full=Gem-associated protein 5; Short=Gemin5;</t>
        </is>
      </c>
      <c r="G781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781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781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7817" t="inlineStr"/>
      <c r="K7817" t="n">
        <v>1508</v>
      </c>
      <c r="L7817" t="n">
        <v>847</v>
      </c>
      <c r="M7817" t="n">
        <v>858</v>
      </c>
      <c r="N7817" t="n">
        <v>846</v>
      </c>
      <c r="O7817" t="inlineStr">
        <is>
          <t>RKAR(846).(847)SLLPLSTSLDHR</t>
        </is>
      </c>
      <c r="P7817" t="inlineStr">
        <is>
          <t>RKARSLLP</t>
        </is>
      </c>
      <c r="Q7817" t="inlineStr">
        <is>
          <t>Internal</t>
        </is>
      </c>
      <c r="R7817" t="inlineStr"/>
      <c r="S7817" t="inlineStr"/>
      <c r="T7817" t="inlineStr"/>
    </row>
    <row r="7818">
      <c r="A7818" s="1" t="n">
        <v>7816</v>
      </c>
      <c r="B7818" t="inlineStr">
        <is>
          <t>LYGPTNFAPIINHVAR</t>
        </is>
      </c>
      <c r="C7818" t="inlineStr">
        <is>
          <t>Q99829</t>
        </is>
      </c>
      <c r="D7818" t="inlineStr">
        <is>
          <t>CPNE1_HUMAN</t>
        </is>
      </c>
      <c r="E781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818" t="inlineStr">
        <is>
          <t>RecName: Full=Copine-1 {ECO:0000305}; AltName: Full=Chromobindin 17 {ECO:0000303|PubMed:9430674}; AltName: Full=Copine I {ECO:0000303|PubMed:9430674, ECO:0000312|HGNC:HGNC:2314};</t>
        </is>
      </c>
      <c r="G7818" t="inlineStr">
        <is>
          <t>Acetylation|Calcium|Cell membrane|Cytoplasm|Differentiation|Membrane|Metal-binding|Nucleus|Reference proteome|Repeat|Repressor|Transcription|Transcription regulation</t>
        </is>
      </c>
      <c r="H781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81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7818" t="inlineStr"/>
      <c r="K7818" t="n">
        <v>537</v>
      </c>
      <c r="L7818" t="n">
        <v>385</v>
      </c>
      <c r="M7818" t="n">
        <v>400</v>
      </c>
      <c r="N7818" t="n">
        <v>384</v>
      </c>
      <c r="O7818" t="inlineStr">
        <is>
          <t>PQVR(384).(385)LYGPTNFAPIINHVAR</t>
        </is>
      </c>
      <c r="P7818" t="inlineStr">
        <is>
          <t>PQVRLYGP</t>
        </is>
      </c>
      <c r="Q7818" t="inlineStr">
        <is>
          <t>Internal</t>
        </is>
      </c>
      <c r="R7818" t="inlineStr"/>
      <c r="S7818" t="inlineStr">
        <is>
          <t>S01.151</t>
        </is>
      </c>
      <c r="T7818" t="inlineStr">
        <is>
          <t>trypsin 1</t>
        </is>
      </c>
    </row>
    <row r="7819">
      <c r="A7819" s="1" t="n">
        <v>7817</v>
      </c>
      <c r="B7819" t="inlineStr">
        <is>
          <t>SLYASSPGGVYATR</t>
        </is>
      </c>
      <c r="C7819" t="inlineStr">
        <is>
          <t>P08670</t>
        </is>
      </c>
      <c r="D7819" t="inlineStr">
        <is>
          <t>VIME_HUMAN</t>
        </is>
      </c>
      <c r="E7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819" t="inlineStr">
        <is>
          <t>RecName: Full=Vimentin;</t>
        </is>
      </c>
      <c r="G7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819" t="inlineStr"/>
      <c r="K7819" t="n">
        <v>466</v>
      </c>
      <c r="L7819" t="n">
        <v>51</v>
      </c>
      <c r="M7819" t="n">
        <v>64</v>
      </c>
      <c r="N7819" t="n">
        <v>50</v>
      </c>
      <c r="O7819" t="inlineStr">
        <is>
          <t>STSR(50).(51)SLYASSPGGVYATR</t>
        </is>
      </c>
      <c r="P7819" t="inlineStr">
        <is>
          <t>STSRSLYA</t>
        </is>
      </c>
      <c r="Q7819" t="inlineStr">
        <is>
          <t>Internal</t>
        </is>
      </c>
      <c r="R7819" t="inlineStr"/>
      <c r="S7819" t="inlineStr">
        <is>
          <t>S01.151</t>
        </is>
      </c>
      <c r="T7819" t="inlineStr">
        <is>
          <t>trypsin 1</t>
        </is>
      </c>
    </row>
    <row r="7820">
      <c r="A7820" s="1" t="n">
        <v>7818</v>
      </c>
      <c r="B7820" t="inlineStr">
        <is>
          <t>LTELTKSINDNIAIFTEVQKR</t>
        </is>
      </c>
      <c r="C7820" t="inlineStr">
        <is>
          <t>Q07065</t>
        </is>
      </c>
      <c r="D7820" t="inlineStr">
        <is>
          <t>CKAP4_HUMAN</t>
        </is>
      </c>
      <c r="E782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820" t="inlineStr">
        <is>
          <t>RecName: Full=Cytoskeleton-associated protein 4; AltName: Full=63-kDa cytoskeleton-linking membrane protein; Short=Climp-63; Short=p63;</t>
        </is>
      </c>
      <c r="G782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820" t="inlineStr">
        <is>
          <t>GO:0035577|GO:0005856|GO:0005783|GO:0005788|GO:0005789|GO:0070062|GO:0042599|GO:0005811|GO:0016020|GO:0048471|GO:0005886|GO:0005791|GO:0035579|GO:0003723</t>
        </is>
      </c>
      <c r="I782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820" t="inlineStr"/>
      <c r="K7820" t="n">
        <v>602</v>
      </c>
      <c r="L7820" t="n">
        <v>241</v>
      </c>
      <c r="M7820" t="n">
        <v>261</v>
      </c>
      <c r="N7820" t="n">
        <v>240</v>
      </c>
      <c r="O7820" t="inlineStr">
        <is>
          <t>VEER(240).(241)LTELTKSINDNIAIFTEVQKR</t>
        </is>
      </c>
      <c r="P7820" t="inlineStr">
        <is>
          <t>VEERLTEL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WSLQSEAHR</t>
        </is>
      </c>
      <c r="C7821" t="inlineStr">
        <is>
          <t>Q16658</t>
        </is>
      </c>
      <c r="D7821" t="inlineStr">
        <is>
          <t>FSCN1_HUMAN</t>
        </is>
      </c>
      <c r="E782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821" t="inlineStr">
        <is>
          <t>RecName: Full=Fascin; AltName: Full=55 kDa actin-bundling protein; AltName: Full=Singed-like protein; AltName: Full=p55;</t>
        </is>
      </c>
      <c r="G7821" t="inlineStr">
        <is>
          <t>3D-structure|Acetylation|Actin-binding|Cell junction|Cell projection|Cytoplasm|Cytoskeleton|Direct protein sequencing|Isopeptide bond|Phosphoprotein|Reference proteome|Ubl conjugation</t>
        </is>
      </c>
      <c r="H782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82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821" t="inlineStr"/>
      <c r="K7821" t="n">
        <v>493</v>
      </c>
      <c r="L7821" t="n">
        <v>101</v>
      </c>
      <c r="M7821" t="n">
        <v>109</v>
      </c>
      <c r="N7821" t="n">
        <v>100</v>
      </c>
      <c r="O7821" t="inlineStr">
        <is>
          <t>DDGR(100).(101)WSLQSEAHR</t>
        </is>
      </c>
      <c r="P7821" t="inlineStr">
        <is>
          <t>DDGRWSLQ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DEILLANKKDLEEAEGR</t>
        </is>
      </c>
      <c r="C7822" t="inlineStr">
        <is>
          <t>P54886</t>
        </is>
      </c>
      <c r="D7822" t="inlineStr">
        <is>
          <t>P5CS_HUMAN</t>
        </is>
      </c>
      <c r="E782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82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82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822" t="inlineStr">
        <is>
          <t>GO:0005743|GO:0005739|GO:0005524|GO:0004349|GO:0004350|GO:0042802|GO:0003723|GO:0019240|GO:0006536|GO:0055129|GO:0006592|GO:0016310|GO:0006561|GO:0009266</t>
        </is>
      </c>
      <c r="I782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822" t="inlineStr"/>
      <c r="K7822" t="n">
        <v>795</v>
      </c>
      <c r="L7822" t="n">
        <v>401</v>
      </c>
      <c r="M7822" t="n">
        <v>417</v>
      </c>
      <c r="N7822" t="n">
        <v>400</v>
      </c>
      <c r="O7822" t="inlineStr">
        <is>
          <t>TDQR(400).(401)DEILLANKKDLEEAEGR</t>
        </is>
      </c>
      <c r="P7822" t="inlineStr">
        <is>
          <t>TDQRDEIL</t>
        </is>
      </c>
      <c r="Q7822" t="inlineStr">
        <is>
          <t>Internal</t>
        </is>
      </c>
      <c r="R7822" t="inlineStr"/>
      <c r="S7822" t="inlineStr"/>
      <c r="T7822" t="inlineStr"/>
    </row>
    <row r="7823">
      <c r="A7823" s="1" t="n">
        <v>7821</v>
      </c>
      <c r="B7823" t="inlineStr">
        <is>
          <t>DSSKGEDSAEETEAKPAVVAPAP</t>
        </is>
      </c>
      <c r="C7823" t="inlineStr">
        <is>
          <t>Q12906</t>
        </is>
      </c>
      <c r="D7823" t="inlineStr">
        <is>
          <t>ILF3_HUMAN</t>
        </is>
      </c>
      <c r="E782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82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82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82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82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823" t="inlineStr"/>
      <c r="K7823" t="n">
        <v>894</v>
      </c>
      <c r="L7823" t="n">
        <v>475</v>
      </c>
      <c r="M7823" t="n">
        <v>497</v>
      </c>
      <c r="N7823" t="n">
        <v>474</v>
      </c>
      <c r="O7823" t="inlineStr">
        <is>
          <t>AEGR(474).(475)DSSKGEDSAEETEAKPAVVAPAP</t>
        </is>
      </c>
      <c r="P7823" t="inlineStr">
        <is>
          <t>AEGRDSSK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NELMKLPSDVVTAVR</t>
        </is>
      </c>
      <c r="C7824" t="inlineStr">
        <is>
          <t>P04181</t>
        </is>
      </c>
      <c r="D7824" t="inlineStr">
        <is>
          <t>OAT_HUMAN</t>
        </is>
      </c>
      <c r="E7824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824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824" t="inlineStr">
        <is>
          <t>3D-structure|Acetylation|Alternative splicing|Aminotransferase|Direct protein sequencing|Disease variant|Mitochondrion|Pyridoxal phosphate|Reference proteome|Transferase|Transit peptide</t>
        </is>
      </c>
      <c r="H7824" t="inlineStr">
        <is>
          <t>GO:0005737|GO:0005759|GO:0005739|GO:0005654|GO:0042802|GO:0050155|GO:0004587|GO:0030170|GO:0019544|GO:0010121|GO:0055129|GO:0007601</t>
        </is>
      </c>
      <c r="I7824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824" t="inlineStr"/>
      <c r="K7824" t="n">
        <v>439</v>
      </c>
      <c r="L7824" t="n">
        <v>358</v>
      </c>
      <c r="M7824" t="n">
        <v>372</v>
      </c>
      <c r="N7824" t="n">
        <v>357</v>
      </c>
      <c r="O7824" t="inlineStr">
        <is>
          <t>IILR(357).(358)NELMKLPSDVVTAVR</t>
        </is>
      </c>
      <c r="P7824" t="inlineStr">
        <is>
          <t>IILRNELM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QEIFQEQLAAVPEFR</t>
        </is>
      </c>
      <c r="C7825" t="inlineStr">
        <is>
          <t>Q9Y678</t>
        </is>
      </c>
      <c r="D7825" t="inlineStr">
        <is>
          <t>COPG1_HUMAN</t>
        </is>
      </c>
      <c r="E782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825" t="inlineStr">
        <is>
          <t>RecName: Full=Coatomer subunit gamma-1; AltName: Full=Gamma-1-coat protein; Short=Gamma-1-COP;</t>
        </is>
      </c>
      <c r="G7825" t="inlineStr">
        <is>
          <t>3D-structure|Cytoplasm|Cytoplasmic vesicle|ER-Golgi transport|Golgi apparatus|Membrane|Phosphoprotein|Protein transport|Reference proteome|Repeat|Transport</t>
        </is>
      </c>
      <c r="H7825" t="inlineStr">
        <is>
          <t>GO:0030126|GO:0005829|GO:0005783|GO:0005789|GO:0005793|GO:0005794|GO:0000139|GO:0030133|GO:0005198|GO:0006888|GO:0051683|GO:0006891|GO:0006886|GO:0072384|GO:0009306</t>
        </is>
      </c>
      <c r="I782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825" t="inlineStr"/>
      <c r="K7825" t="n">
        <v>874</v>
      </c>
      <c r="L7825" t="n">
        <v>610</v>
      </c>
      <c r="M7825" t="n">
        <v>624</v>
      </c>
      <c r="N7825" t="n">
        <v>609</v>
      </c>
      <c r="O7825" t="inlineStr">
        <is>
          <t>AATR(609).(610)QEIFQEQLAAVPEFR</t>
        </is>
      </c>
      <c r="P7825" t="inlineStr">
        <is>
          <t>AATRQEIF</t>
        </is>
      </c>
      <c r="Q7825" t="inlineStr">
        <is>
          <t>Internal</t>
        </is>
      </c>
      <c r="R7825" t="inlineStr"/>
      <c r="S7825" t="inlineStr">
        <is>
          <t>S01.151</t>
        </is>
      </c>
      <c r="T7825" t="inlineStr">
        <is>
          <t>trypsin 1</t>
        </is>
      </c>
    </row>
    <row r="7826">
      <c r="A7826" s="1" t="n">
        <v>7824</v>
      </c>
      <c r="B7826" t="inlineStr">
        <is>
          <t>ICKGDHWTTR</t>
        </is>
      </c>
      <c r="C7826" t="inlineStr">
        <is>
          <t>O75821</t>
        </is>
      </c>
      <c r="D7826" t="inlineStr">
        <is>
          <t>EIF3G_HUMAN</t>
        </is>
      </c>
      <c r="E782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782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7826" t="inlineStr">
        <is>
          <t>3D-structure|Cytoplasm|Direct protein sequencing|Initiation factor|Nucleus|Phosphoprotein|Protein biosynthesis|Reference proteome|RNA-binding</t>
        </is>
      </c>
      <c r="H7826" t="inlineStr">
        <is>
          <t>GO:0005737|GO:0005829|GO:0016282|GO:0033290|GO:0005852|GO:0048471|GO:0003723|GO:0003743|GO:0001732|GO:0006413|GO:0075525</t>
        </is>
      </c>
      <c r="I782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7826" t="inlineStr"/>
      <c r="K7826" t="n">
        <v>320</v>
      </c>
      <c r="L7826" t="n">
        <v>159</v>
      </c>
      <c r="M7826" t="n">
        <v>168</v>
      </c>
      <c r="N7826" t="n">
        <v>158</v>
      </c>
      <c r="O7826" t="inlineStr">
        <is>
          <t>VSCR(158).(159)ICKGDHWTTR</t>
        </is>
      </c>
      <c r="P7826" t="inlineStr">
        <is>
          <t>VSCRICKG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AYFETEKKHF</t>
        </is>
      </c>
      <c r="C7827" t="inlineStr">
        <is>
          <t>P15170-3</t>
        </is>
      </c>
      <c r="D7827" t="inlineStr">
        <is>
          <t>ERF3A_HUMAN</t>
        </is>
      </c>
      <c r="E7827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827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827" t="inlineStr"/>
      <c r="H7827" t="inlineStr"/>
      <c r="I7827" t="inlineStr"/>
      <c r="J7827" t="inlineStr"/>
      <c r="K7827" t="n">
        <v>637</v>
      </c>
      <c r="L7827" t="n">
        <v>283</v>
      </c>
      <c r="M7827" t="n">
        <v>292</v>
      </c>
      <c r="N7827" t="n">
        <v>282</v>
      </c>
      <c r="O7827" t="inlineStr">
        <is>
          <t>EVGR(282).(283)AYFETEKKHF</t>
        </is>
      </c>
      <c r="P7827" t="inlineStr">
        <is>
          <t>EVGRAYFE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LWGLTEMFPER</t>
        </is>
      </c>
      <c r="C7828" t="inlineStr">
        <is>
          <t>Q9NS69</t>
        </is>
      </c>
      <c r="D7828" t="inlineStr">
        <is>
          <t>TOM22_HUMAN</t>
        </is>
      </c>
      <c r="E7828" t="inlineStr">
        <is>
          <t>MAAAVAAAGAGEPQSPDELLPKGDAEKPEEELEEDDDEELDETLSERLWGLTEMFPERVRSAAGATFDLSLFVAQKMYRFSRAALWIGTTSFMILVLPVVFETEKLQMEQQQQLQQRQILLGPNTGLSGGMPGALPSLPGKI</t>
        </is>
      </c>
      <c r="F7828" t="inlineStr">
        <is>
          <t>RecName: Full=Mitochondrial import receptor subunit TOM22 homolog; Short=hTom22; AltName: Full=1C9-2; AltName: Full=Translocase of outer membrane 22 kDa subunit homolog;</t>
        </is>
      </c>
      <c r="G782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7828" t="inlineStr">
        <is>
          <t>GO:0016020|GO:0005741|GO:0005742|GO:0005739|GO:0008320|GO:0045040|GO:0006626</t>
        </is>
      </c>
      <c r="I782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7828" t="inlineStr"/>
      <c r="K7828" t="n">
        <v>142</v>
      </c>
      <c r="L7828" t="n">
        <v>48</v>
      </c>
      <c r="M7828" t="n">
        <v>58</v>
      </c>
      <c r="N7828" t="n">
        <v>47</v>
      </c>
      <c r="O7828" t="inlineStr">
        <is>
          <t>LSER(47).(48)LWGLTEMFPER</t>
        </is>
      </c>
      <c r="P7828" t="inlineStr">
        <is>
          <t>LSERLWGL</t>
        </is>
      </c>
      <c r="Q7828" t="inlineStr">
        <is>
          <t>Internal</t>
        </is>
      </c>
      <c r="R7828" t="inlineStr"/>
      <c r="S7828" t="inlineStr">
        <is>
          <t>S01.151</t>
        </is>
      </c>
      <c r="T7828" t="inlineStr">
        <is>
          <t>trypsin 1</t>
        </is>
      </c>
    </row>
    <row r="7829">
      <c r="A7829" s="1" t="n">
        <v>7827</v>
      </c>
      <c r="B7829" t="inlineStr">
        <is>
          <t>SMDFEEAER</t>
        </is>
      </c>
      <c r="C7829" t="inlineStr">
        <is>
          <t>O43396</t>
        </is>
      </c>
      <c r="D7829" t="inlineStr">
        <is>
          <t>TXNL1_HUMAN</t>
        </is>
      </c>
      <c r="E7829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7829" t="inlineStr">
        <is>
          <t>RecName: Full=Thioredoxin-like protein 1; AltName: Full=32 kDa thioredoxin-related protein;</t>
        </is>
      </c>
      <c r="G7829" t="inlineStr">
        <is>
          <t>3D-structure|Cytoplasm|Direct protein sequencing|Disulfide bond|Electron transport|Nucleus|Phosphoprotein|Proteasome|Redox-active center|Reference proteome|Transport</t>
        </is>
      </c>
      <c r="H7829" t="inlineStr">
        <is>
          <t>GO:0005737|GO:0005829|GO:0005634|GO:0000502|GO:0015036|GO:0015035</t>
        </is>
      </c>
      <c r="I7829" t="inlineStr">
        <is>
          <t>C:cytoplasm|C:cytosol|C:nucleus|C:proteasome complex|F:disulfide oxidoreductase activity|F:protein-disulfide reductase activity</t>
        </is>
      </c>
      <c r="J7829" t="inlineStr"/>
      <c r="K7829" t="n">
        <v>289</v>
      </c>
      <c r="L7829" t="n">
        <v>203</v>
      </c>
      <c r="M7829" t="n">
        <v>211</v>
      </c>
      <c r="N7829" t="n">
        <v>202</v>
      </c>
      <c r="O7829" t="inlineStr">
        <is>
          <t>NLPR(202).(203)SMDFEEAER</t>
        </is>
      </c>
      <c r="P7829" t="inlineStr">
        <is>
          <t>NLPRSMDF</t>
        </is>
      </c>
      <c r="Q7829" t="inlineStr">
        <is>
          <t>Internal</t>
        </is>
      </c>
      <c r="R7829" t="inlineStr"/>
      <c r="S7829" t="inlineStr">
        <is>
          <t>C01.036</t>
        </is>
      </c>
      <c r="T7829" t="inlineStr">
        <is>
          <t>cathepsin K</t>
        </is>
      </c>
    </row>
    <row r="7830">
      <c r="A7830" s="1" t="n">
        <v>7828</v>
      </c>
      <c r="B7830" t="inlineStr">
        <is>
          <t>SGLIFYR</t>
        </is>
      </c>
      <c r="C7830" t="inlineStr">
        <is>
          <t>P34897</t>
        </is>
      </c>
      <c r="D7830" t="inlineStr">
        <is>
          <t>GLYM_HUMAN</t>
        </is>
      </c>
      <c r="E78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30" t="inlineStr"/>
      <c r="K7830" t="n">
        <v>504</v>
      </c>
      <c r="L7830" t="n">
        <v>287</v>
      </c>
      <c r="M7830" t="n">
        <v>293</v>
      </c>
      <c r="N7830" t="n">
        <v>286</v>
      </c>
      <c r="O7830" t="inlineStr">
        <is>
          <t>RGAR(286).(287)SGLIFYR</t>
        </is>
      </c>
      <c r="P7830" t="inlineStr">
        <is>
          <t>RGARSGLI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VWQVTIGTR</t>
        </is>
      </c>
      <c r="C7831" t="inlineStr">
        <is>
          <t>P63244</t>
        </is>
      </c>
      <c r="D7831" t="inlineStr">
        <is>
          <t>RACK1_HUMAN</t>
        </is>
      </c>
      <c r="E7831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7831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7831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7831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7831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7831" t="inlineStr"/>
      <c r="K7831" t="n">
        <v>317</v>
      </c>
      <c r="L7831" t="n">
        <v>309</v>
      </c>
      <c r="M7831" t="n">
        <v>317</v>
      </c>
      <c r="N7831" t="n">
        <v>308</v>
      </c>
      <c r="O7831" t="inlineStr">
        <is>
          <t>NLVR(308).(309)VWQVTIGTR</t>
        </is>
      </c>
      <c r="P7831" t="inlineStr">
        <is>
          <t>NLVRVWQV</t>
        </is>
      </c>
      <c r="Q7831" t="inlineStr">
        <is>
          <t>Internal</t>
        </is>
      </c>
      <c r="R7831" t="inlineStr"/>
      <c r="S7831" t="inlineStr">
        <is>
          <t>S01.151</t>
        </is>
      </c>
      <c r="T7831" t="inlineStr">
        <is>
          <t>trypsin 1</t>
        </is>
      </c>
    </row>
    <row r="7832">
      <c r="A7832" s="1" t="n">
        <v>7830</v>
      </c>
      <c r="B7832" t="inlineStr">
        <is>
          <t>GSSGVGLTAAVTTDQETGER</t>
        </is>
      </c>
      <c r="C7832" t="inlineStr">
        <is>
          <t>P25205</t>
        </is>
      </c>
      <c r="D7832" t="inlineStr">
        <is>
          <t>MCM3_HUMAN</t>
        </is>
      </c>
      <c r="E78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8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8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8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8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832" t="inlineStr"/>
      <c r="K7832" t="n">
        <v>808</v>
      </c>
      <c r="L7832" t="n">
        <v>372</v>
      </c>
      <c r="M7832" t="n">
        <v>391</v>
      </c>
      <c r="N7832" t="n">
        <v>371</v>
      </c>
      <c r="O7832" t="inlineStr">
        <is>
          <t>TTGR(371).(372)GSSGVGLTAAVTTDQETGER</t>
        </is>
      </c>
      <c r="P7832" t="inlineStr">
        <is>
          <t>TTGRGSSG</t>
        </is>
      </c>
      <c r="Q7832" t="inlineStr">
        <is>
          <t>Internal</t>
        </is>
      </c>
      <c r="R7832" t="inlineStr"/>
      <c r="S7832" t="inlineStr">
        <is>
          <t>S01.151</t>
        </is>
      </c>
      <c r="T7832" t="inlineStr">
        <is>
          <t>trypsin 1</t>
        </is>
      </c>
    </row>
    <row r="7833">
      <c r="A7833" s="1" t="n">
        <v>7831</v>
      </c>
      <c r="B7833" t="inlineStr">
        <is>
          <t>NDAKNAVEEYVYEMR</t>
        </is>
      </c>
      <c r="C7833" t="inlineStr">
        <is>
          <t>P34932</t>
        </is>
      </c>
      <c r="D7833" t="inlineStr">
        <is>
          <t>HSP74_HUMAN</t>
        </is>
      </c>
      <c r="E78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833" t="inlineStr">
        <is>
          <t>RecName: Full=Heat shock 70 kDa protein 4; AltName: Full=HSP70RY; AltName: Full=Heat shock 70-related protein APG-2;</t>
        </is>
      </c>
      <c r="G7833" t="inlineStr">
        <is>
          <t>Acetylation|Alternative splicing|ATP-binding|Cytoplasm|Direct protein sequencing|Methylation|Nucleotide-binding|Phosphoprotein|Reference proteome|Stress response</t>
        </is>
      </c>
      <c r="H7833" t="inlineStr">
        <is>
          <t>GO:0005829|GO:0070062|GO:0005739|GO:0005634|GO:0005524|GO:0140662|GO:0051131|GO:0006457|GO:0045040|GO:0006986</t>
        </is>
      </c>
      <c r="I78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833" t="inlineStr"/>
      <c r="K7833" t="n">
        <v>840</v>
      </c>
      <c r="L7833" t="n">
        <v>615</v>
      </c>
      <c r="M7833" t="n">
        <v>629</v>
      </c>
      <c r="N7833" t="n">
        <v>614</v>
      </c>
      <c r="O7833" t="inlineStr">
        <is>
          <t>EKER(614).(615)NDAKNAVEEYVYEMR</t>
        </is>
      </c>
      <c r="P7833" t="inlineStr">
        <is>
          <t>EKERNDAK</t>
        </is>
      </c>
      <c r="Q7833" t="inlineStr">
        <is>
          <t>Internal</t>
        </is>
      </c>
      <c r="R7833" t="inlineStr"/>
      <c r="S7833" t="inlineStr"/>
      <c r="T7833" t="inlineStr"/>
    </row>
    <row r="7834">
      <c r="A7834" s="1" t="n">
        <v>7832</v>
      </c>
      <c r="B7834" t="inlineStr">
        <is>
          <t>SYDPPCPGHWTPEAPGSGTTCPGLPR</t>
        </is>
      </c>
      <c r="C7834" t="inlineStr">
        <is>
          <t>O60936</t>
        </is>
      </c>
      <c r="D7834" t="inlineStr">
        <is>
          <t>NOL3_HUMAN</t>
        </is>
      </c>
      <c r="E783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783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783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783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783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7834" t="inlineStr"/>
      <c r="K7834" t="n">
        <v>208</v>
      </c>
      <c r="L7834" t="n">
        <v>104</v>
      </c>
      <c r="M7834" t="n">
        <v>129</v>
      </c>
      <c r="N7834" t="n">
        <v>103</v>
      </c>
      <c r="O7834" t="inlineStr">
        <is>
          <t>YRDR(103).(104)SYDPPCPGHWTPEAPGSGTTCPGLPR</t>
        </is>
      </c>
      <c r="P7834" t="inlineStr">
        <is>
          <t>YRDRSYDP</t>
        </is>
      </c>
      <c r="Q7834" t="inlineStr">
        <is>
          <t>Internal</t>
        </is>
      </c>
      <c r="R7834" t="inlineStr"/>
      <c r="S7834" t="inlineStr"/>
      <c r="T7834" t="inlineStr"/>
    </row>
    <row r="7835">
      <c r="A7835" s="1" t="n">
        <v>7833</v>
      </c>
      <c r="B7835" t="inlineStr">
        <is>
          <t>GGGQIIPTAR</t>
        </is>
      </c>
      <c r="C7835" t="inlineStr">
        <is>
          <t>P13639</t>
        </is>
      </c>
      <c r="D7835" t="inlineStr">
        <is>
          <t>EF2_HUMAN</t>
        </is>
      </c>
      <c r="E783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35" t="inlineStr">
        <is>
          <t>RecName: Full=Elongation factor 2; Short=EF-2; EC=3.6.5.- {ECO:0000305|PubMed:26593721};</t>
        </is>
      </c>
      <c r="G783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3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3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35" t="inlineStr"/>
      <c r="K7835" t="n">
        <v>858</v>
      </c>
      <c r="L7835" t="n">
        <v>717</v>
      </c>
      <c r="M7835" t="n">
        <v>726</v>
      </c>
      <c r="N7835" t="n">
        <v>716</v>
      </c>
      <c r="O7835" t="inlineStr">
        <is>
          <t>AIHR(716).(717)GGGQIIPTAR</t>
        </is>
      </c>
      <c r="P7835" t="inlineStr">
        <is>
          <t>AIHRGGGQ</t>
        </is>
      </c>
      <c r="Q7835" t="inlineStr">
        <is>
          <t>Internal</t>
        </is>
      </c>
      <c r="R7835" t="inlineStr"/>
      <c r="S7835" t="inlineStr">
        <is>
          <t>S01.151</t>
        </is>
      </c>
      <c r="T7835" t="inlineStr">
        <is>
          <t>trypsin 1</t>
        </is>
      </c>
    </row>
    <row r="7836">
      <c r="A7836" s="1" t="n">
        <v>7834</v>
      </c>
      <c r="B7836" t="inlineStr">
        <is>
          <t>VLSRPEEVEAEAVNR</t>
        </is>
      </c>
      <c r="C7836" t="inlineStr">
        <is>
          <t>Q16555</t>
        </is>
      </c>
      <c r="D7836" t="inlineStr">
        <is>
          <t>DPYL2_HUMAN</t>
        </is>
      </c>
      <c r="E783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83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83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836" t="inlineStr">
        <is>
          <t>GO:0005856|GO:0005829|GO:0070062|GO:0005886|GO:0004157|GO:0016812|GO:0042802|GO:0030154|GO:0007010|GO:0006897|GO:0007399|GO:0006139|GO:0007165</t>
        </is>
      </c>
      <c r="I783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836" t="inlineStr"/>
      <c r="K7836" t="n">
        <v>572</v>
      </c>
      <c r="L7836" t="n">
        <v>224</v>
      </c>
      <c r="M7836" t="n">
        <v>238</v>
      </c>
      <c r="N7836" t="n">
        <v>223</v>
      </c>
      <c r="O7836" t="inlineStr">
        <is>
          <t>PEGH(223).(224)VLSRPEEVEAEAVNR</t>
        </is>
      </c>
      <c r="P7836" t="inlineStr">
        <is>
          <t>PEGHVLSR</t>
        </is>
      </c>
      <c r="Q7836" t="inlineStr">
        <is>
          <t>Internal</t>
        </is>
      </c>
      <c r="R7836" t="inlineStr"/>
      <c r="S7836" t="inlineStr"/>
      <c r="T7836" t="inlineStr"/>
    </row>
    <row r="7837">
      <c r="A7837" s="1" t="n">
        <v>7835</v>
      </c>
      <c r="B7837" t="inlineStr">
        <is>
          <t>YESLTDPSKLDSGKELKIDIIPNPQER</t>
        </is>
      </c>
      <c r="C7837" t="inlineStr">
        <is>
          <t>P08238</t>
        </is>
      </c>
      <c r="D7837" t="inlineStr">
        <is>
          <t>HS90B_HUMAN</t>
        </is>
      </c>
      <c r="E78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837" t="inlineStr">
        <is>
          <t>RecName: Full=Heat shock protein HSP 90-beta; Short=HSP 90; AltName: Full=Heat shock 84 kDa; Short=HSP 84; Short=HSP84;</t>
        </is>
      </c>
      <c r="G78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8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8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837" t="inlineStr"/>
      <c r="K7837" t="n">
        <v>724</v>
      </c>
      <c r="L7837" t="n">
        <v>56</v>
      </c>
      <c r="M7837" t="n">
        <v>82</v>
      </c>
      <c r="N7837" t="n">
        <v>55</v>
      </c>
      <c r="O7837" t="inlineStr">
        <is>
          <t>DKIR(55).(56)YESLTDPSKLDSGKELKIDIIPNPQER</t>
        </is>
      </c>
      <c r="P7837" t="inlineStr">
        <is>
          <t>DKIRYESL</t>
        </is>
      </c>
      <c r="Q7837" t="inlineStr">
        <is>
          <t>Internal</t>
        </is>
      </c>
      <c r="R7837" t="inlineStr"/>
      <c r="S7837" t="inlineStr">
        <is>
          <t>S01.151</t>
        </is>
      </c>
      <c r="T7837" t="inlineStr">
        <is>
          <t>trypsin 1</t>
        </is>
      </c>
    </row>
    <row r="7838">
      <c r="A7838" s="1" t="n">
        <v>7836</v>
      </c>
      <c r="B7838" t="inlineStr">
        <is>
          <t>ADGYVLEGKELEFYLR</t>
        </is>
      </c>
      <c r="C7838" t="inlineStr">
        <is>
          <t>P62241</t>
        </is>
      </c>
      <c r="D7838" t="inlineStr">
        <is>
          <t>RS8_HUMAN</t>
        </is>
      </c>
      <c r="E783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838" t="inlineStr">
        <is>
          <t>RecName: Full=Small ribosomal subunit protein eS8 {ECO:0000303|PubMed:24524803}; AltName: Full=40S ribosomal protein S8;</t>
        </is>
      </c>
      <c r="G783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83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83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838" t="inlineStr"/>
      <c r="K7838" t="n">
        <v>208</v>
      </c>
      <c r="L7838" t="n">
        <v>185</v>
      </c>
      <c r="M7838" t="n">
        <v>200</v>
      </c>
      <c r="N7838" t="n">
        <v>184</v>
      </c>
      <c r="O7838" t="inlineStr">
        <is>
          <t>QCGR(184).(185)ADGYVLEGKELEFYLR</t>
        </is>
      </c>
      <c r="P7838" t="inlineStr">
        <is>
          <t>QCGRADGY</t>
        </is>
      </c>
      <c r="Q7838" t="inlineStr">
        <is>
          <t>Internal</t>
        </is>
      </c>
      <c r="R7838" t="inlineStr"/>
      <c r="S7838" t="inlineStr">
        <is>
          <t>S01.151</t>
        </is>
      </c>
      <c r="T7838" t="inlineStr">
        <is>
          <t>trypsin 1</t>
        </is>
      </c>
    </row>
    <row r="7839">
      <c r="A7839" s="1" t="n">
        <v>7837</v>
      </c>
      <c r="B7839" t="inlineStr">
        <is>
          <t>EDCCPGKPLNVFR</t>
        </is>
      </c>
      <c r="C7839" t="inlineStr">
        <is>
          <t>Q9P2J5</t>
        </is>
      </c>
      <c r="D7839" t="inlineStr">
        <is>
          <t>SYLC_HUMAN</t>
        </is>
      </c>
      <c r="E783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839" t="inlineStr">
        <is>
          <t>RecName: Full=Leucine--tRNA ligase, cytoplasmic; EC=6.1.1.4; AltName: Full=Leucyl-tRNA synthetase; Short=LeuRS;</t>
        </is>
      </c>
      <c r="G7839" t="inlineStr">
        <is>
          <t>3D-structure|Acetylation|Alternative splicing|Aminoacyl-tRNA synthetase|ATP-binding|Cytoplasm|Disease variant|Ligase|Nucleotide-binding|Phosphoprotein|Protein biosynthesis|Reference proteome</t>
        </is>
      </c>
      <c r="H783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83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839" t="inlineStr"/>
      <c r="K7839" t="n">
        <v>1176</v>
      </c>
      <c r="L7839" t="n">
        <v>1050</v>
      </c>
      <c r="M7839" t="n">
        <v>1062</v>
      </c>
      <c r="N7839" t="n">
        <v>1049</v>
      </c>
      <c r="O7839" t="inlineStr">
        <is>
          <t>DKIR(1049).(1050)EDCCPGKPLNVFR</t>
        </is>
      </c>
      <c r="P7839" t="inlineStr">
        <is>
          <t>DKIREDCC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LKPAFIFDGR</t>
        </is>
      </c>
      <c r="C7840" t="inlineStr">
        <is>
          <t>O60701</t>
        </is>
      </c>
      <c r="D7840" t="inlineStr">
        <is>
          <t>UGDH_HUMAN</t>
        </is>
      </c>
      <c r="E7840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7840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7840" t="inlineStr">
        <is>
          <t>3D-structure|Acetylation|Allosteric enzyme|Alternative splicing|Carbohydrate metabolism|Disease variant|Epilepsy|NAD|Oxidoreductase|Phosphoprotein|Reference proteome</t>
        </is>
      </c>
      <c r="H7840" t="inlineStr">
        <is>
          <t>GO:0005829|GO:0070062|GO:0005654|GO:0005634|GO:0042802|GO:0051287|GO:0003979|GO:0005975|GO:0030206|GO:0001702|GO:0006024|GO:0015012|GO:0048666|GO:0034214|GO:0006065</t>
        </is>
      </c>
      <c r="I7840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7840" t="inlineStr"/>
      <c r="K7840" t="n">
        <v>494</v>
      </c>
      <c r="L7840" t="n">
        <v>433</v>
      </c>
      <c r="M7840" t="n">
        <v>442</v>
      </c>
      <c r="N7840" t="n">
        <v>432</v>
      </c>
      <c r="O7840" t="inlineStr">
        <is>
          <t>HKKM(432).(433)LKPAFIFDGR</t>
        </is>
      </c>
      <c r="P7840" t="inlineStr">
        <is>
          <t>HKKMLKPA</t>
        </is>
      </c>
      <c r="Q7840" t="inlineStr">
        <is>
          <t>Internal</t>
        </is>
      </c>
      <c r="R7840" t="inlineStr"/>
      <c r="S7840" t="inlineStr"/>
      <c r="T7840" t="inlineStr"/>
    </row>
    <row r="7841">
      <c r="A7841" s="1" t="n">
        <v>7839</v>
      </c>
      <c r="B7841" t="inlineStr">
        <is>
          <t>IKFLTKGDNNAVDDR</t>
        </is>
      </c>
      <c r="C7841" t="inlineStr">
        <is>
          <t>P67812</t>
        </is>
      </c>
      <c r="D7841" t="inlineStr">
        <is>
          <t>SC11A_HUMAN</t>
        </is>
      </c>
      <c r="E7841" t="inlineStr">
        <is>
          <t>MLSLDFLDDVRRMNKRQLYYQVLNFGMIVSSALMIWKGLMVITGSESPIVVVLSGSMEPAFHRGDLLFLTNRVEDPIRVGEIVVFRIEGREIPIVHRVLKIHEKQNGHIKFLTKGDNNAVDDRGLYKQGQHWLEKKDVVGRARGFVPYIGIVTILMNDYPKFKYAVLFLLGLFVLVHRE</t>
        </is>
      </c>
      <c r="F7841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7841" t="inlineStr">
        <is>
          <t>3D-structure|Alternative splicing|Endoplasmic reticulum|Hydrolase|Membrane|Protease|Reference proteome|Signal-anchor|Transmembrane|Transmembrane helix</t>
        </is>
      </c>
      <c r="H7841" t="inlineStr">
        <is>
          <t>GO:0005789|GO:0005787|GO:0008233|GO:0004252|GO:0006465</t>
        </is>
      </c>
      <c r="I7841" t="inlineStr">
        <is>
          <t>C:endoplasmic reticulum membrane|C:signal peptidase complex|F:peptidase activity|F:serine-type endopeptidase activity|P:signal peptide processing</t>
        </is>
      </c>
      <c r="J7841" t="inlineStr"/>
      <c r="K7841" t="n">
        <v>179</v>
      </c>
      <c r="L7841" t="n">
        <v>109</v>
      </c>
      <c r="M7841" t="n">
        <v>123</v>
      </c>
      <c r="N7841" t="n">
        <v>108</v>
      </c>
      <c r="O7841" t="inlineStr">
        <is>
          <t>QNGH(108).(109)IKFLTKGDNNAVDDR</t>
        </is>
      </c>
      <c r="P7841" t="inlineStr">
        <is>
          <t>QNGHIKFL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WMDEAQALDTADR</t>
        </is>
      </c>
      <c r="C7842" t="inlineStr">
        <is>
          <t>Q9BXJ9</t>
        </is>
      </c>
      <c r="D7842" t="inlineStr">
        <is>
          <t>NAA15_HUMAN</t>
        </is>
      </c>
      <c r="E7842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842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842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842" t="inlineStr">
        <is>
          <t>GO:0005737|GO:0005829|GO:0043231|GO:0016020|GO:0031415|GO:0016604|GO:0005634|GO:0005667|GO:0043022|GO:0003723|GO:0001525|GO:0030154|GO:0017196|GO:0006474|GO:0043066|GO:0045893|GO:0050821</t>
        </is>
      </c>
      <c r="I7842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842" t="inlineStr"/>
      <c r="K7842" t="n">
        <v>866</v>
      </c>
      <c r="L7842" t="n">
        <v>430</v>
      </c>
      <c r="M7842" t="n">
        <v>442</v>
      </c>
      <c r="N7842" t="n">
        <v>429</v>
      </c>
      <c r="O7842" t="inlineStr">
        <is>
          <t>EAAR(429).(430)WMDEAQALDTADR</t>
        </is>
      </c>
      <c r="P7842" t="inlineStr">
        <is>
          <t>EAARWMDE</t>
        </is>
      </c>
      <c r="Q7842" t="inlineStr">
        <is>
          <t>Internal</t>
        </is>
      </c>
      <c r="R7842" t="inlineStr"/>
      <c r="S7842" t="inlineStr">
        <is>
          <t>S01.151</t>
        </is>
      </c>
      <c r="T7842" t="inlineStr">
        <is>
          <t>trypsin 1</t>
        </is>
      </c>
    </row>
    <row r="7843">
      <c r="A7843" s="1" t="n">
        <v>7841</v>
      </c>
      <c r="B7843" t="inlineStr">
        <is>
          <t>AEEFKKLNCQVIGASVDSHFCHLAWVNTPKKQGGLGPM</t>
        </is>
      </c>
      <c r="C7843" t="inlineStr">
        <is>
          <t>Q06830</t>
        </is>
      </c>
      <c r="D7843" t="inlineStr">
        <is>
          <t>PRDX1_HUMAN</t>
        </is>
      </c>
      <c r="E78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843" t="inlineStr"/>
      <c r="K7843" t="n">
        <v>199</v>
      </c>
      <c r="L7843" t="n">
        <v>63</v>
      </c>
      <c r="M7843" t="n">
        <v>100</v>
      </c>
      <c r="N7843" t="n">
        <v>62</v>
      </c>
      <c r="O7843" t="inlineStr">
        <is>
          <t>FSDR(62).(63)AEEFKKLNCQVIGASVDSHFCHLAWVNTPKKQGGLGPM</t>
        </is>
      </c>
      <c r="P7843" t="inlineStr">
        <is>
          <t>FSDRAEEF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ELVAQGKVGAIPANALDDGQWSQGLISAAR</t>
        </is>
      </c>
      <c r="C7844" t="inlineStr">
        <is>
          <t>Q9Y490</t>
        </is>
      </c>
      <c r="D7844" t="inlineStr">
        <is>
          <t>TLN1_HUMAN</t>
        </is>
      </c>
      <c r="E784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844" t="inlineStr">
        <is>
          <t>RecName: Full=Talin-1;</t>
        </is>
      </c>
      <c r="G784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84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84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844" t="inlineStr"/>
      <c r="K7844" t="n">
        <v>2541</v>
      </c>
      <c r="L7844" t="n">
        <v>2369</v>
      </c>
      <c r="M7844" t="n">
        <v>2398</v>
      </c>
      <c r="N7844" t="n">
        <v>2368</v>
      </c>
      <c r="O7844" t="inlineStr">
        <is>
          <t>AAQR(2368).(2369)ELVAQGKVGAIPANALDDGQWSQGLISAAR</t>
        </is>
      </c>
      <c r="P7844" t="inlineStr">
        <is>
          <t>AAQRELVA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NGESSELDLQGIR</t>
        </is>
      </c>
      <c r="C7845" t="inlineStr">
        <is>
          <t>Q9Y2B0</t>
        </is>
      </c>
      <c r="D7845" t="inlineStr">
        <is>
          <t>CNPY2_HUMAN</t>
        </is>
      </c>
      <c r="E7845" t="inlineStr">
        <is>
          <t>MKGWGWLALLLGALLGTAWARRSQDLHCGACRALVDELEWEIAQVDPKKTIQMGSFRINPDGSQSVVEVPYARSEAHLTELLEEICDRMKEYGEQIDPSTHRKNYVRVVGRNGESSELDLQGIRIDSDISGTLKFACESIVEEYEDELIEFFSREADNVKDKLCSKRTDLCDHALHISHDEL</t>
        </is>
      </c>
      <c r="F784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845" t="inlineStr">
        <is>
          <t>Alternative splicing|Disulfide bond|Endoplasmic reticulum|Phosphoprotein|Reference proteome|Signal</t>
        </is>
      </c>
      <c r="H7845" t="inlineStr">
        <is>
          <t>GO:0005783|GO:0010629|GO:1905599|GO:0010988</t>
        </is>
      </c>
      <c r="I7845" t="inlineStr">
        <is>
          <t>C:endoplasmic reticulum|P:negative regulation of gene expression|P:positive regulation of low-density lipoprotein receptor activity|P:regulation of low-density lipoprotein particle clearance</t>
        </is>
      </c>
      <c r="J7845" t="inlineStr"/>
      <c r="K7845" t="n">
        <v>182</v>
      </c>
      <c r="L7845" t="n">
        <v>112</v>
      </c>
      <c r="M7845" t="n">
        <v>124</v>
      </c>
      <c r="N7845" t="n">
        <v>111</v>
      </c>
      <c r="O7845" t="inlineStr">
        <is>
          <t>VVGR(111).(112)NGESSELDLQGIR</t>
        </is>
      </c>
      <c r="P7845" t="inlineStr">
        <is>
          <t>VVGRNGES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GSSIFGLAPGKAR</t>
        </is>
      </c>
      <c r="C7846" t="inlineStr">
        <is>
          <t>P05187</t>
        </is>
      </c>
      <c r="D7846" t="inlineStr">
        <is>
          <t>PPB1_HUMAN</t>
        </is>
      </c>
      <c r="E784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784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784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7846" t="inlineStr">
        <is>
          <t>GO:0009986|GO:0005886|GO:0098552|GO:0004035|GO:0000287|GO:0008270|GO:0016311</t>
        </is>
      </c>
      <c r="I7846" t="inlineStr">
        <is>
          <t>C:cell surface|C:plasma membrane|C:side of membrane|F:alkaline phosphatase activity|F:magnesium ion binding|F:zinc ion binding|P:dephosphorylation</t>
        </is>
      </c>
      <c r="J7846" t="inlineStr"/>
      <c r="K7846" t="n">
        <v>535</v>
      </c>
      <c r="L7846" t="n">
        <v>393</v>
      </c>
      <c r="M7846" t="n">
        <v>405</v>
      </c>
      <c r="N7846" t="n">
        <v>392</v>
      </c>
      <c r="O7846" t="inlineStr">
        <is>
          <t>YPLR(392).(393)GSSIFGLAPGKAR</t>
        </is>
      </c>
      <c r="P7846" t="inlineStr">
        <is>
          <t>YPLRGSSI</t>
        </is>
      </c>
      <c r="Q7846" t="inlineStr">
        <is>
          <t>Internal</t>
        </is>
      </c>
      <c r="R7846" t="inlineStr"/>
      <c r="S7846" t="inlineStr"/>
      <c r="T7846" t="inlineStr"/>
    </row>
    <row r="7847">
      <c r="A7847" s="1" t="n">
        <v>7845</v>
      </c>
      <c r="B7847" t="inlineStr">
        <is>
          <t>GFCHLCDGQEACCVGLEAGINPTDHLITAYR</t>
        </is>
      </c>
      <c r="C7847" t="inlineStr">
        <is>
          <t>P08559</t>
        </is>
      </c>
      <c r="D7847" t="inlineStr">
        <is>
          <t>ODPA_HUMAN</t>
        </is>
      </c>
      <c r="E784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847" t="inlineStr">
        <is>
          <t>RecName: Full=Pyruvate dehydrogenase E1 component subunit alpha, somatic form, mitochondrial; EC=1.2.4.1; AltName: Full=PDHE1-A type I; Flags: Precursor;</t>
        </is>
      </c>
      <c r="G784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847" t="inlineStr">
        <is>
          <t>GO:0005759|GO:0005967|GO:0005739|GO:0005730|GO:0005634|GO:0045254|GO:0004739|GO:0034604|GO:0006086|GO:0006006|GO:0006099</t>
        </is>
      </c>
      <c r="I784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847" t="inlineStr"/>
      <c r="K7847" t="n">
        <v>390</v>
      </c>
      <c r="L7847" t="n">
        <v>89</v>
      </c>
      <c r="M7847" t="n">
        <v>119</v>
      </c>
      <c r="N7847" t="n">
        <v>88</v>
      </c>
      <c r="O7847" t="inlineStr">
        <is>
          <t>KIIR(88).(89)GFCHLCDGQEACCVGLEAGINPTDHLITAYR</t>
        </is>
      </c>
      <c r="P7847" t="inlineStr">
        <is>
          <t>KIIRGFCH</t>
        </is>
      </c>
      <c r="Q7847" t="inlineStr">
        <is>
          <t>Internal</t>
        </is>
      </c>
      <c r="R7847" t="inlineStr"/>
      <c r="S7847" t="inlineStr"/>
      <c r="T7847" t="inlineStr"/>
    </row>
    <row r="7848">
      <c r="A7848" s="1" t="n">
        <v>7846</v>
      </c>
      <c r="B7848" t="inlineStr">
        <is>
          <t>LTSNPLASHDYILKIVPTVYEDKSGKQR</t>
        </is>
      </c>
      <c r="C7848" t="inlineStr">
        <is>
          <t>Q969X5</t>
        </is>
      </c>
      <c r="D7848" t="inlineStr">
        <is>
          <t>ERGI1_HUMAN</t>
        </is>
      </c>
      <c r="E784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7848" t="inlineStr">
        <is>
          <t>RecName: Full=Endoplasmic reticulum-Golgi intermediate compartment protein 1; AltName: Full=ER-Golgi intermediate compartment 32 kDa protein; Short=ERGIC-32;</t>
        </is>
      </c>
      <c r="G784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7848" t="inlineStr">
        <is>
          <t>GO:0030134|GO:0005783|GO:0005789|GO:0005793|GO:0033116|GO:0000139|GO:0043231|GO:0016020|GO:0005654|GO:0006888|GO:0006890</t>
        </is>
      </c>
      <c r="I784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7848" t="inlineStr"/>
      <c r="K7848" t="n">
        <v>290</v>
      </c>
      <c r="L7848" t="n">
        <v>177</v>
      </c>
      <c r="M7848" t="n">
        <v>204</v>
      </c>
      <c r="N7848" t="n">
        <v>176</v>
      </c>
      <c r="O7848" t="inlineStr">
        <is>
          <t>GADR(176).(177)LTSNPLASHDYILKIVPTVYEDKSGKQR</t>
        </is>
      </c>
      <c r="P7848" t="inlineStr">
        <is>
          <t>GADRLTSN</t>
        </is>
      </c>
      <c r="Q7848" t="inlineStr">
        <is>
          <t>Internal</t>
        </is>
      </c>
      <c r="R7848" t="inlineStr"/>
      <c r="S7848" t="inlineStr"/>
      <c r="T7848" t="inlineStr"/>
    </row>
    <row r="7849">
      <c r="A7849" s="1" t="n">
        <v>7847</v>
      </c>
      <c r="B7849" t="inlineStr">
        <is>
          <t>SVVSFDKVKEPR</t>
        </is>
      </c>
      <c r="C7849" t="inlineStr">
        <is>
          <t>Q15424</t>
        </is>
      </c>
      <c r="D7849" t="inlineStr">
        <is>
          <t>SAFB1_HUMAN</t>
        </is>
      </c>
      <c r="E784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849" t="inlineStr">
        <is>
          <t>RecName: Full=Scaffold attachment factor B1; Short=SAF-B; Short=SAF-B1; AltName: Full=HSP27 estrogen response element-TATA box-binding protein; Short=HSP27 ERE-TATA-binding protein;</t>
        </is>
      </c>
      <c r="G784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849" t="inlineStr">
        <is>
          <t>GO:0030496|GO:0005654|GO:0005634|GO:0003682|GO:0003690|GO:0003723|GO:0000978|GO:0043565|GO:0006325|GO:0030520|GO:0050684|GO:0006357</t>
        </is>
      </c>
      <c r="I784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849" t="inlineStr"/>
      <c r="K7849" t="n">
        <v>915</v>
      </c>
      <c r="L7849" t="n">
        <v>601</v>
      </c>
      <c r="M7849" t="n">
        <v>612</v>
      </c>
      <c r="N7849" t="n">
        <v>600</v>
      </c>
      <c r="O7849" t="inlineStr">
        <is>
          <t>REKR(600).(601)SVVSFDKVKEPR</t>
        </is>
      </c>
      <c r="P7849" t="inlineStr">
        <is>
          <t>REKRSVVS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GMDKLIVDGR</t>
        </is>
      </c>
      <c r="C7850" t="inlineStr">
        <is>
          <t>Q99832</t>
        </is>
      </c>
      <c r="D7850" t="inlineStr">
        <is>
          <t>TCPH_HUMAN</t>
        </is>
      </c>
      <c r="E785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85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850" t="inlineStr">
        <is>
          <t>3D-structure|Acetylation|Alternative splicing|ATP-binding|Chaperone|Cytoplasm|Direct protein sequencing|Isopeptide bond|Methylation|Nucleotide-binding|Reference proteome|Ubl conjugation</t>
        </is>
      </c>
      <c r="H785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85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850" t="inlineStr"/>
      <c r="K7850" t="n">
        <v>543</v>
      </c>
      <c r="L7850" t="n">
        <v>44</v>
      </c>
      <c r="M7850" t="n">
        <v>53</v>
      </c>
      <c r="N7850" t="n">
        <v>43</v>
      </c>
      <c r="O7850" t="inlineStr">
        <is>
          <t>LGPR(43).(44)GMDKLIVDGR</t>
        </is>
      </c>
      <c r="P7850" t="inlineStr">
        <is>
          <t>LGPRGMDK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VTSLGKDWHRPC</t>
        </is>
      </c>
      <c r="C7851" t="inlineStr">
        <is>
          <t>P50238</t>
        </is>
      </c>
      <c r="D7851" t="inlineStr">
        <is>
          <t>CRIP1_HUMAN</t>
        </is>
      </c>
      <c r="E7851" t="inlineStr">
        <is>
          <t>MPKCPKCNKEVYFAERVTSLGKDWHRPCLKCEKCGKTLTSGGHAEHEGKPYCNHPCYAAMFGPKGFGRGGAESHTFK</t>
        </is>
      </c>
      <c r="F7851" t="inlineStr">
        <is>
          <t>RecName: Full=Cysteine-rich protein 1; Short=CRP-1; AltName: Full=Cysteine-rich heart protein; Short=CRHP; Short=hCRHP; AltName: Full=Cysteine-rich intestinal protein; Short=CRIP;</t>
        </is>
      </c>
      <c r="G7851" t="inlineStr">
        <is>
          <t>Acetylation|LIM domain|Metal-binding|Methylation|Reference proteome|Zinc</t>
        </is>
      </c>
      <c r="H7851" t="inlineStr">
        <is>
          <t>GO:0005737|GO:0042277|GO:0008270|GO:0071236|GO:0071493|GO:0007507|GO:0006955|GO:0008630|GO:0060741|GO:0010468|GO:0010033|GO:0010043</t>
        </is>
      </c>
      <c r="I7851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7851" t="inlineStr"/>
      <c r="K7851" t="n">
        <v>77</v>
      </c>
      <c r="L7851" t="n">
        <v>17</v>
      </c>
      <c r="M7851" t="n">
        <v>28</v>
      </c>
      <c r="N7851" t="n">
        <v>16</v>
      </c>
      <c r="O7851" t="inlineStr">
        <is>
          <t>FAER(16).(17)VTSLGKDWHRPC</t>
        </is>
      </c>
      <c r="P7851" t="inlineStr">
        <is>
          <t>FAERVTSL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TDVATGSLGQGLGAACGMAYTGKYFDKASYR</t>
        </is>
      </c>
      <c r="C7852" t="inlineStr">
        <is>
          <t>P29401</t>
        </is>
      </c>
      <c r="D7852" t="inlineStr">
        <is>
          <t>TKT_HUMAN</t>
        </is>
      </c>
      <c r="E78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852" t="inlineStr">
        <is>
          <t>RecName: Full=Transketolase; Short=TK; EC=2.2.1.1 {ECO:0000269|PubMed:27259054};</t>
        </is>
      </c>
      <c r="G78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85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8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852" t="inlineStr"/>
      <c r="K7852" t="n">
        <v>623</v>
      </c>
      <c r="L7852" t="n">
        <v>118</v>
      </c>
      <c r="M7852" t="n">
        <v>148</v>
      </c>
      <c r="N7852" t="n">
        <v>117</v>
      </c>
      <c r="O7852" t="inlineStr">
        <is>
          <t>KQAF(117).(118)TDVATGSLGQGLGAACGMAYTGKYFDKASYR</t>
        </is>
      </c>
      <c r="P7852" t="inlineStr">
        <is>
          <t>KQAFTDVA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ESAINVAEGKKQAQ</t>
        </is>
      </c>
      <c r="C7853" t="inlineStr">
        <is>
          <t>Q9UJZ1</t>
        </is>
      </c>
      <c r="D7853" t="inlineStr">
        <is>
          <t>STML2_HUMAN</t>
        </is>
      </c>
      <c r="E785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853" t="inlineStr">
        <is>
          <t>RecName: Full=Stomatin-like protein 2, mitochondrial; Short=SLP-2; AltName: Full=EPB72-like protein 2; AltName: Full=Paraprotein target 7; Short=Paratarg-7; Flags: Precursor;</t>
        </is>
      </c>
      <c r="G785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85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85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853" t="inlineStr"/>
      <c r="K7853" t="n">
        <v>356</v>
      </c>
      <c r="L7853" t="n">
        <v>212</v>
      </c>
      <c r="M7853" t="n">
        <v>225</v>
      </c>
      <c r="N7853" t="n">
        <v>211</v>
      </c>
      <c r="O7853" t="inlineStr">
        <is>
          <t>EGTR(211).(212)ESAINVAEGKKQAQ</t>
        </is>
      </c>
      <c r="P7853" t="inlineStr">
        <is>
          <t>EGTRESAI</t>
        </is>
      </c>
      <c r="Q7853" t="inlineStr">
        <is>
          <t>Internal</t>
        </is>
      </c>
      <c r="R7853" t="inlineStr"/>
      <c r="S7853" t="inlineStr"/>
      <c r="T7853" t="inlineStr"/>
    </row>
    <row r="7854">
      <c r="A7854" s="1" t="n">
        <v>7852</v>
      </c>
      <c r="B7854" t="inlineStr">
        <is>
          <t>QEVCQSYKSLY</t>
        </is>
      </c>
      <c r="C7854" t="inlineStr">
        <is>
          <t>P08133</t>
        </is>
      </c>
      <c r="D7854" t="inlineStr">
        <is>
          <t>ANXA6_HUMAN</t>
        </is>
      </c>
      <c r="E785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85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854" t="inlineStr">
        <is>
          <t>3D-structure|Acetylation|Alternative splicing|Annexin|Calcium|Calcium/phospholipid-binding|Cytoplasm|Direct protein sequencing|Phosphoprotein|Reference proteome|Repeat</t>
        </is>
      </c>
      <c r="H785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85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854" t="inlineStr"/>
      <c r="K7854" t="n">
        <v>673</v>
      </c>
      <c r="L7854" t="n">
        <v>56</v>
      </c>
      <c r="M7854" t="n">
        <v>66</v>
      </c>
      <c r="N7854" t="n">
        <v>55</v>
      </c>
      <c r="O7854" t="inlineStr">
        <is>
          <t>NRQR(55).(56)QEVCQSYKSLY</t>
        </is>
      </c>
      <c r="P7854" t="inlineStr">
        <is>
          <t>NRQRQEVC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AKVIAAEGEMNASR</t>
        </is>
      </c>
      <c r="C7855" t="inlineStr">
        <is>
          <t>P27105</t>
        </is>
      </c>
      <c r="D7855" t="inlineStr">
        <is>
          <t>STOM_HUMAN</t>
        </is>
      </c>
      <c r="E78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78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7855" t="inlineStr">
        <is>
          <t>3D-structure|Alternative splicing|Cell membrane|Cytoplasm|Cytoplasmic vesicle|Cytoskeleton|Direct protein sequencing|Lipoprotein|Membrane|Palmitate|Phosphoprotein|Reference proteome</t>
        </is>
      </c>
      <c r="H785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78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7855" t="inlineStr"/>
      <c r="K7855" t="n">
        <v>288</v>
      </c>
      <c r="L7855" t="n">
        <v>219</v>
      </c>
      <c r="M7855" t="n">
        <v>232</v>
      </c>
      <c r="N7855" t="n">
        <v>218</v>
      </c>
      <c r="O7855" t="inlineStr">
        <is>
          <t>REAR(218).(219)AKVIAAEGEMNASR</t>
        </is>
      </c>
      <c r="P7855" t="inlineStr">
        <is>
          <t>REARAKVI</t>
        </is>
      </c>
      <c r="Q7855" t="inlineStr">
        <is>
          <t>Internal</t>
        </is>
      </c>
      <c r="R7855" t="inlineStr"/>
      <c r="S7855" t="inlineStr"/>
      <c r="T7855" t="inlineStr"/>
    </row>
    <row r="7856">
      <c r="A7856" s="1" t="n">
        <v>7854</v>
      </c>
      <c r="B7856" t="inlineStr">
        <is>
          <t>EVPIPEHIDIYHLTR</t>
        </is>
      </c>
      <c r="C7856" t="inlineStr">
        <is>
          <t>Q9UG63</t>
        </is>
      </c>
      <c r="D7856" t="inlineStr">
        <is>
          <t>ABCF2_HUMAN</t>
        </is>
      </c>
      <c r="E785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7856" t="inlineStr">
        <is>
          <t>RecName: Full=ATP-binding cassette sub-family F member 2; AltName: Full=Iron-inhibited ABC transporter 2;</t>
        </is>
      </c>
      <c r="G7856" t="inlineStr">
        <is>
          <t>Acetylation|Alternative splicing|ATP-binding|Nucleotide-binding|Phosphoprotein|Reference proteome|Repeat</t>
        </is>
      </c>
      <c r="H7856" t="inlineStr">
        <is>
          <t>GO:0016020|GO:0005524|GO:0016887</t>
        </is>
      </c>
      <c r="I7856" t="inlineStr">
        <is>
          <t>C:membrane|F:ATP binding|F:ATP hydrolysis activity</t>
        </is>
      </c>
      <c r="J7856" t="inlineStr"/>
      <c r="K7856" t="n">
        <v>623</v>
      </c>
      <c r="L7856" t="n">
        <v>135</v>
      </c>
      <c r="M7856" t="n">
        <v>149</v>
      </c>
      <c r="N7856" t="n">
        <v>134</v>
      </c>
      <c r="O7856" t="inlineStr">
        <is>
          <t>IGKR(134).(135)EVPIPEHIDIYHLTR</t>
        </is>
      </c>
      <c r="P7856" t="inlineStr">
        <is>
          <t>IGKREVPI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EDQSILCTGESGAGKTEN</t>
        </is>
      </c>
      <c r="C7857" t="inlineStr">
        <is>
          <t>P35580</t>
        </is>
      </c>
      <c r="D7857" t="inlineStr">
        <is>
          <t>MYH10_HUMAN</t>
        </is>
      </c>
      <c r="E785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85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85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85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85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857" t="inlineStr"/>
      <c r="K7857" t="n">
        <v>1976</v>
      </c>
      <c r="L7857" t="n">
        <v>170</v>
      </c>
      <c r="M7857" t="n">
        <v>187</v>
      </c>
      <c r="N7857" t="n">
        <v>169</v>
      </c>
      <c r="O7857" t="inlineStr">
        <is>
          <t>LQDR(169).(170)EDQSILCTGESGAGKTEN</t>
        </is>
      </c>
      <c r="P7857" t="inlineStr">
        <is>
          <t>LQDREDQS</t>
        </is>
      </c>
      <c r="Q7857" t="inlineStr">
        <is>
          <t>Internal</t>
        </is>
      </c>
      <c r="R7857" t="inlineStr"/>
      <c r="S7857" t="inlineStr"/>
      <c r="T7857" t="inlineStr"/>
    </row>
    <row r="7858">
      <c r="A7858" s="1" t="n">
        <v>7856</v>
      </c>
      <c r="B7858" t="inlineStr">
        <is>
          <t>SGKKLEDGPKFLK</t>
        </is>
      </c>
      <c r="C7858" t="inlineStr">
        <is>
          <t>P68104</t>
        </is>
      </c>
      <c r="D7858" t="inlineStr">
        <is>
          <t>EF1A1_HUMAN</t>
        </is>
      </c>
      <c r="E78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8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8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85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8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858" t="inlineStr"/>
      <c r="K7858" t="n">
        <v>462</v>
      </c>
      <c r="L7858" t="n">
        <v>383</v>
      </c>
      <c r="M7858" t="n">
        <v>395</v>
      </c>
      <c r="N7858" t="n">
        <v>382</v>
      </c>
      <c r="O7858" t="inlineStr">
        <is>
          <t>IDRR(382).(383)SGKKLEDGPKFLK</t>
        </is>
      </c>
      <c r="P7858" t="inlineStr">
        <is>
          <t>IDRRSGKK</t>
        </is>
      </c>
      <c r="Q7858" t="inlineStr">
        <is>
          <t>Internal</t>
        </is>
      </c>
      <c r="R7858" t="inlineStr"/>
      <c r="S7858" t="inlineStr"/>
      <c r="T7858" t="inlineStr"/>
    </row>
    <row r="7859">
      <c r="A7859" s="1" t="n">
        <v>7857</v>
      </c>
      <c r="B7859" t="inlineStr">
        <is>
          <t>DLEGSDIDTR</t>
        </is>
      </c>
      <c r="C7859" t="inlineStr">
        <is>
          <t>P55060</t>
        </is>
      </c>
      <c r="D7859" t="inlineStr">
        <is>
          <t>XPO2_HUMAN</t>
        </is>
      </c>
      <c r="E785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785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7859" t="inlineStr">
        <is>
          <t>Acetylation|Alternative splicing|Cytoplasm|Direct protein sequencing|Nucleus|Phosphoprotein|Protein transport|Reference proteome|Transport</t>
        </is>
      </c>
      <c r="H7859" t="inlineStr">
        <is>
          <t>GO:0005737|GO:0005829|GO:0070062|GO:0016020|GO:0005635|GO:0005654|GO:0005634|GO:0005049|GO:0031267|GO:0006611|GO:0006606</t>
        </is>
      </c>
      <c r="I785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7859" t="inlineStr"/>
      <c r="K7859" t="n">
        <v>971</v>
      </c>
      <c r="L7859" t="n">
        <v>373</v>
      </c>
      <c r="M7859" t="n">
        <v>382</v>
      </c>
      <c r="N7859" t="n">
        <v>372</v>
      </c>
      <c r="O7859" t="inlineStr">
        <is>
          <t>YIRR(372).(373)DLEGSDIDTR</t>
        </is>
      </c>
      <c r="P7859" t="inlineStr">
        <is>
          <t>YIRRDLEG</t>
        </is>
      </c>
      <c r="Q7859" t="inlineStr">
        <is>
          <t>Internal</t>
        </is>
      </c>
      <c r="R7859" t="inlineStr"/>
      <c r="S7859" t="inlineStr">
        <is>
          <t>S01.151</t>
        </is>
      </c>
      <c r="T7859" t="inlineStr">
        <is>
          <t>trypsin 1</t>
        </is>
      </c>
    </row>
    <row r="7860">
      <c r="A7860" s="1" t="n">
        <v>7858</v>
      </c>
      <c r="B7860" t="inlineStr">
        <is>
          <t>TEMDWVLKH</t>
        </is>
      </c>
      <c r="C7860" t="inlineStr">
        <is>
          <t>P52597</t>
        </is>
      </c>
      <c r="D7860" t="inlineStr">
        <is>
          <t>HNRPF_HUMAN</t>
        </is>
      </c>
      <c r="E786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86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86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860" t="inlineStr">
        <is>
          <t>GO:0071013|GO:0005829|GO:0016020|GO:0005654|GO:0005634|GO:0005886|GO:1990904|GO:0045202|GO:0003723|GO:0003727|GO:0000398|GO:0043484|GO:0006396</t>
        </is>
      </c>
      <c r="I786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860" t="inlineStr"/>
      <c r="K7860" t="n">
        <v>415</v>
      </c>
      <c r="L7860" t="n">
        <v>91</v>
      </c>
      <c r="M7860" t="n">
        <v>99</v>
      </c>
      <c r="N7860" t="n">
        <v>90</v>
      </c>
      <c r="O7860" t="inlineStr">
        <is>
          <t>KSHR(90).(91)TEMDWVLKH</t>
        </is>
      </c>
      <c r="P7860" t="inlineStr">
        <is>
          <t>KSHRTEMD</t>
        </is>
      </c>
      <c r="Q7860" t="inlineStr">
        <is>
          <t>Internal</t>
        </is>
      </c>
      <c r="R7860" t="inlineStr"/>
      <c r="S7860" t="inlineStr"/>
      <c r="T7860" t="inlineStr"/>
    </row>
    <row r="7861">
      <c r="A7861" s="1" t="n">
        <v>7859</v>
      </c>
      <c r="B7861" t="inlineStr">
        <is>
          <t>QLQLEAEEQR</t>
        </is>
      </c>
      <c r="C7861" t="inlineStr">
        <is>
          <t>Q8N1G4</t>
        </is>
      </c>
      <c r="D7861" t="inlineStr">
        <is>
          <t>LRC47_HUMAN</t>
        </is>
      </c>
      <c r="E786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861" t="inlineStr">
        <is>
          <t>RecName: Full=Leucine-rich repeat-containing protein 47;</t>
        </is>
      </c>
      <c r="G7861" t="inlineStr">
        <is>
          <t>3D-structure|Acetylation|Coiled coil|Direct protein sequencing|Leucine-rich repeat|Phosphoprotein|Reference proteome|Repeat</t>
        </is>
      </c>
      <c r="H7861" t="inlineStr">
        <is>
          <t>GO:0004826|GO:0003723|GO:0006432</t>
        </is>
      </c>
      <c r="I7861" t="inlineStr">
        <is>
          <t>F:phenylalanine-tRNA ligase activity|F:RNA binding|P:phenylalanyl-tRNA aminoacylation</t>
        </is>
      </c>
      <c r="J7861" t="inlineStr"/>
      <c r="K7861" t="n">
        <v>583</v>
      </c>
      <c r="L7861" t="n">
        <v>415</v>
      </c>
      <c r="M7861" t="n">
        <v>424</v>
      </c>
      <c r="N7861" t="n">
        <v>414</v>
      </c>
      <c r="O7861" t="inlineStr">
        <is>
          <t>ELVR(414).(415)QLQLEAEEQR</t>
        </is>
      </c>
      <c r="P7861" t="inlineStr">
        <is>
          <t>ELVRQLQL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ADFADECPKPELLAIR</t>
        </is>
      </c>
      <c r="C7862" t="inlineStr">
        <is>
          <t>P43487</t>
        </is>
      </c>
      <c r="D7862" t="inlineStr">
        <is>
          <t>RANG_HUMAN</t>
        </is>
      </c>
      <c r="E786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862" t="inlineStr">
        <is>
          <t>RecName: Full=Ran-specific GTPase-activating protein; AltName: Full=Ran-binding protein 1; Short=RanBP1;</t>
        </is>
      </c>
      <c r="G7862" t="inlineStr">
        <is>
          <t>3D-structure|Acetylation|Alternative splicing|Direct protein sequencing|GTPase activation|Isopeptide bond|Phosphoprotein|Reference proteome|Ubl conjugation</t>
        </is>
      </c>
      <c r="H7862" t="inlineStr">
        <is>
          <t>GO:0005813|GO:0005737|GO:0005829|GO:0005635|GO:0005643|GO:0005634|GO:0045296|GO:0005092|GO:0005096|GO:0031267|GO:0006913|GO:0046604|GO:0007165</t>
        </is>
      </c>
      <c r="I786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862" t="inlineStr"/>
      <c r="K7862" t="n">
        <v>201</v>
      </c>
      <c r="L7862" t="n">
        <v>126</v>
      </c>
      <c r="M7862" t="n">
        <v>141</v>
      </c>
      <c r="N7862" t="n">
        <v>125</v>
      </c>
      <c r="O7862" t="inlineStr">
        <is>
          <t>WNTH(125).(126)ADFADECPKPELLAIR</t>
        </is>
      </c>
      <c r="P7862" t="inlineStr">
        <is>
          <t>WNTHADFA</t>
        </is>
      </c>
      <c r="Q7862" t="inlineStr">
        <is>
          <t>Internal</t>
        </is>
      </c>
      <c r="R7862" t="inlineStr"/>
      <c r="S7862" t="inlineStr"/>
      <c r="T7862" t="inlineStr"/>
    </row>
    <row r="7863">
      <c r="A7863" s="1" t="n">
        <v>7861</v>
      </c>
      <c r="B7863" t="inlineStr">
        <is>
          <t>GEMMDLQHGSLFLR</t>
        </is>
      </c>
      <c r="C7863" t="inlineStr">
        <is>
          <t>P00338</t>
        </is>
      </c>
      <c r="D7863" t="inlineStr">
        <is>
          <t>LDHA_HUMAN</t>
        </is>
      </c>
      <c r="E78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8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8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863" t="inlineStr">
        <is>
          <t>GO:0005829|GO:0070062|GO:0016020|GO:0005739|GO:0005634|GO:1990204|GO:0045296|GO:0042802|GO:0004459|GO:0006096|GO:0006089|GO:0006090|GO:0021762</t>
        </is>
      </c>
      <c r="I78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863" t="inlineStr"/>
      <c r="K7863" t="n">
        <v>332</v>
      </c>
      <c r="L7863" t="n">
        <v>60</v>
      </c>
      <c r="M7863" t="n">
        <v>73</v>
      </c>
      <c r="N7863" t="n">
        <v>59</v>
      </c>
      <c r="O7863" t="inlineStr">
        <is>
          <t>DKLK(59).(60)GEMMDLQHGSLFLR</t>
        </is>
      </c>
      <c r="P7863" t="inlineStr">
        <is>
          <t>DKLKGEMM</t>
        </is>
      </c>
      <c r="Q7863" t="inlineStr">
        <is>
          <t>Internal</t>
        </is>
      </c>
      <c r="R7863" t="inlineStr"/>
      <c r="S7863" t="inlineStr">
        <is>
          <t>S01.151</t>
        </is>
      </c>
      <c r="T7863" t="inlineStr">
        <is>
          <t>trypsin 1</t>
        </is>
      </c>
    </row>
    <row r="7864">
      <c r="A7864" s="1" t="n">
        <v>7862</v>
      </c>
      <c r="B7864" t="inlineStr">
        <is>
          <t>IIGVDINKDKF</t>
        </is>
      </c>
      <c r="C7864" t="inlineStr">
        <is>
          <t>P11766</t>
        </is>
      </c>
      <c r="D7864" t="inlineStr">
        <is>
          <t>ADHX_HUMAN</t>
        </is>
      </c>
      <c r="E7864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7864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7864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7864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7864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7864" t="inlineStr"/>
      <c r="K7864" t="n">
        <v>374</v>
      </c>
      <c r="L7864" t="n">
        <v>219</v>
      </c>
      <c r="M7864" t="n">
        <v>229</v>
      </c>
      <c r="N7864" t="n">
        <v>218</v>
      </c>
      <c r="O7864" t="inlineStr">
        <is>
          <t>GASR(218).(219)IIGVDINKDKF</t>
        </is>
      </c>
      <c r="P7864" t="inlineStr">
        <is>
          <t>GASRIIGV</t>
        </is>
      </c>
      <c r="Q7864" t="inlineStr">
        <is>
          <t>Internal</t>
        </is>
      </c>
      <c r="R7864" t="inlineStr"/>
      <c r="S7864" t="inlineStr"/>
      <c r="T7864" t="inlineStr"/>
    </row>
    <row r="7865">
      <c r="A7865" s="1" t="n">
        <v>7863</v>
      </c>
      <c r="B7865" t="inlineStr">
        <is>
          <t>LTVEDPVTVEYITR</t>
        </is>
      </c>
      <c r="C7865" t="inlineStr">
        <is>
          <t>O14818</t>
        </is>
      </c>
      <c r="D7865" t="inlineStr">
        <is>
          <t>PSA7_HUMAN</t>
        </is>
      </c>
      <c r="E786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7865" t="inlineStr">
        <is>
          <t>RecName: Full=Proteasome subunit alpha type-7; AltName: Full=Proteasome subunit RC6-1; AltName: Full=Proteasome subunit XAPC7;</t>
        </is>
      </c>
      <c r="G7865" t="inlineStr">
        <is>
          <t>3D-structure|Acetylation|Alternative splicing|Cytoplasm|Direct protein sequencing|Glycoprotein|Host-virus interaction|Nucleus|Phosphoprotein|Proteasome|Reference proteome</t>
        </is>
      </c>
      <c r="H7865" t="inlineStr">
        <is>
          <t>GO:0005737|GO:0005829|GO:0070062|GO:0005654|GO:0005634|GO:0098794|GO:0000502|GO:0005839|GO:0019773|GO:0042802|GO:0010498|GO:0043161</t>
        </is>
      </c>
      <c r="I786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7865" t="inlineStr"/>
      <c r="K7865" t="n">
        <v>248</v>
      </c>
      <c r="L7865" t="n">
        <v>96</v>
      </c>
      <c r="M7865" t="n">
        <v>109</v>
      </c>
      <c r="N7865" t="n">
        <v>95</v>
      </c>
      <c r="O7865" t="inlineStr">
        <is>
          <t>QSHR(95).(96)LTVEDPVTVEYITR</t>
        </is>
      </c>
      <c r="P7865" t="inlineStr">
        <is>
          <t>QSHRLTVE</t>
        </is>
      </c>
      <c r="Q7865" t="inlineStr">
        <is>
          <t>Internal</t>
        </is>
      </c>
      <c r="R7865" t="inlineStr"/>
      <c r="S7865" t="inlineStr">
        <is>
          <t>S01.151</t>
        </is>
      </c>
      <c r="T7865" t="inlineStr">
        <is>
          <t>trypsin 1</t>
        </is>
      </c>
    </row>
    <row r="7866">
      <c r="A7866" s="1" t="n">
        <v>7864</v>
      </c>
      <c r="B7866" t="inlineStr">
        <is>
          <t>VAAAESMPLLLECAR</t>
        </is>
      </c>
      <c r="C7866" t="inlineStr">
        <is>
          <t>O00410</t>
        </is>
      </c>
      <c r="D7866" t="inlineStr">
        <is>
          <t>IPO5_HUMAN</t>
        </is>
      </c>
      <c r="E78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866" t="inlineStr">
        <is>
          <t>RecName: Full=Importin-5; Short=Imp5; AltName: Full=Importin subunit beta-3; AltName: Full=Karyopherin beta-3; AltName: Full=Ran-binding protein 5; Short=RanBP5;</t>
        </is>
      </c>
      <c r="G7866" t="inlineStr">
        <is>
          <t>3D-structure|Acetylation|Alternative splicing|Cytoplasm|Direct protein sequencing|Host-virus interaction|Nucleus|Phosphoprotein|Protein transport|Reference proteome|Repeat|Transport</t>
        </is>
      </c>
      <c r="H78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8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866" t="inlineStr"/>
      <c r="K7866" t="n">
        <v>1097</v>
      </c>
      <c r="L7866" t="n">
        <v>721</v>
      </c>
      <c r="M7866" t="n">
        <v>735</v>
      </c>
      <c r="N7866" t="n">
        <v>720</v>
      </c>
      <c r="O7866" t="inlineStr">
        <is>
          <t>DGVR(720).(721)VAAAESMPLLLECAR</t>
        </is>
      </c>
      <c r="P7866" t="inlineStr">
        <is>
          <t>DGVRVAAA</t>
        </is>
      </c>
      <c r="Q7866" t="inlineStr">
        <is>
          <t>Internal</t>
        </is>
      </c>
      <c r="R7866" t="inlineStr"/>
      <c r="S7866" t="inlineStr">
        <is>
          <t>S01.151</t>
        </is>
      </c>
      <c r="T7866" t="inlineStr">
        <is>
          <t>trypsin 1</t>
        </is>
      </c>
    </row>
    <row r="7867">
      <c r="A7867" s="1" t="n">
        <v>7865</v>
      </c>
      <c r="B7867" t="inlineStr">
        <is>
          <t>QGEAEFNR</t>
        </is>
      </c>
      <c r="C7867" t="inlineStr">
        <is>
          <t>O43707</t>
        </is>
      </c>
      <c r="D7867" t="inlineStr">
        <is>
          <t>ACTN4_HUMAN</t>
        </is>
      </c>
      <c r="E78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867" t="inlineStr">
        <is>
          <t>RecName: Full=Alpha-actinin-4 {ECO:0000305}; AltName: Full=Non-muscle alpha-actinin 4 {ECO:0000303|PubMed:10656685};</t>
        </is>
      </c>
      <c r="G78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8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8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867" t="inlineStr"/>
      <c r="K7867" t="n">
        <v>911</v>
      </c>
      <c r="L7867" t="n">
        <v>806</v>
      </c>
      <c r="M7867" t="n">
        <v>813</v>
      </c>
      <c r="N7867" t="n">
        <v>805</v>
      </c>
      <c r="O7867" t="inlineStr">
        <is>
          <t>ENDR(805).(806)QGEAEFNR</t>
        </is>
      </c>
      <c r="P7867" t="inlineStr">
        <is>
          <t>ENDRQGEA</t>
        </is>
      </c>
      <c r="Q7867" t="inlineStr">
        <is>
          <t>Internal</t>
        </is>
      </c>
      <c r="R7867" t="inlineStr"/>
      <c r="S7867" t="inlineStr">
        <is>
          <t>S01.151</t>
        </is>
      </c>
      <c r="T7867" t="inlineStr">
        <is>
          <t>trypsin 1</t>
        </is>
      </c>
    </row>
    <row r="7868">
      <c r="A7868" s="1" t="n">
        <v>7866</v>
      </c>
      <c r="B7868" t="inlineStr">
        <is>
          <t>FASENDLPEWKER</t>
        </is>
      </c>
      <c r="C7868" t="inlineStr">
        <is>
          <t>P43487</t>
        </is>
      </c>
      <c r="D7868" t="inlineStr">
        <is>
          <t>RANG_HUMAN</t>
        </is>
      </c>
      <c r="E786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868" t="inlineStr">
        <is>
          <t>RecName: Full=Ran-specific GTPase-activating protein; AltName: Full=Ran-binding protein 1; Short=RanBP1;</t>
        </is>
      </c>
      <c r="G7868" t="inlineStr">
        <is>
          <t>3D-structure|Acetylation|Alternative splicing|Direct protein sequencing|GTPase activation|Isopeptide bond|Phosphoprotein|Reference proteome|Ubl conjugation</t>
        </is>
      </c>
      <c r="H7868" t="inlineStr">
        <is>
          <t>GO:0005813|GO:0005737|GO:0005829|GO:0005635|GO:0005643|GO:0005634|GO:0045296|GO:0005092|GO:0005096|GO:0031267|GO:0006913|GO:0046604|GO:0007165</t>
        </is>
      </c>
      <c r="I786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868" t="inlineStr"/>
      <c r="K7868" t="n">
        <v>201</v>
      </c>
      <c r="L7868" t="n">
        <v>58</v>
      </c>
      <c r="M7868" t="n">
        <v>70</v>
      </c>
      <c r="N7868" t="n">
        <v>57</v>
      </c>
      <c r="O7868" t="inlineStr">
        <is>
          <t>KLFR(57).(58)FASENDLPEWKER</t>
        </is>
      </c>
      <c r="P7868" t="inlineStr">
        <is>
          <t>KLFRFASE</t>
        </is>
      </c>
      <c r="Q7868" t="inlineStr">
        <is>
          <t>Internal</t>
        </is>
      </c>
      <c r="R7868" t="inlineStr"/>
      <c r="S7868" t="inlineStr">
        <is>
          <t>M04.001|S01.151</t>
        </is>
      </c>
      <c r="T7868" t="inlineStr">
        <is>
          <t>thermolysin|trypsin 1</t>
        </is>
      </c>
    </row>
    <row r="7869">
      <c r="A7869" s="1" t="n">
        <v>7867</v>
      </c>
      <c r="B7869" t="inlineStr">
        <is>
          <t>QAVQILDELAEKLKR</t>
        </is>
      </c>
      <c r="C7869" t="inlineStr">
        <is>
          <t>Q99961</t>
        </is>
      </c>
      <c r="D7869" t="inlineStr">
        <is>
          <t>SH3G1_HUMAN</t>
        </is>
      </c>
      <c r="E786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86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86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869" t="inlineStr">
        <is>
          <t>GO:0070161|GO:0042995|GO:0005737|GO:0005829|GO:0031901|GO:0098978|GO:0002102|GO:0098793|GO:0045296|GO:0042802|GO:0008289|GO:0007417|GO:0007165|GO:0016191</t>
        </is>
      </c>
      <c r="I786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869" t="inlineStr"/>
      <c r="K7869" t="n">
        <v>368</v>
      </c>
      <c r="L7869" t="n">
        <v>228</v>
      </c>
      <c r="M7869" t="n">
        <v>242</v>
      </c>
      <c r="N7869" t="n">
        <v>227</v>
      </c>
      <c r="O7869" t="inlineStr">
        <is>
          <t>DYHR(227).(228)QAVQILDELAEKLKR</t>
        </is>
      </c>
      <c r="P7869" t="inlineStr">
        <is>
          <t>DYHRQAVQ</t>
        </is>
      </c>
      <c r="Q7869" t="inlineStr">
        <is>
          <t>Internal</t>
        </is>
      </c>
      <c r="R7869" t="inlineStr"/>
      <c r="S7869" t="inlineStr"/>
      <c r="T7869" t="inlineStr"/>
    </row>
    <row r="7870">
      <c r="A7870" s="1" t="n">
        <v>7868</v>
      </c>
      <c r="B7870" t="inlineStr">
        <is>
          <t>EYQAGDFEAAER</t>
        </is>
      </c>
      <c r="C7870" t="inlineStr">
        <is>
          <t>O15294</t>
        </is>
      </c>
      <c r="D7870" t="inlineStr">
        <is>
          <t>OGT1_HUMAN</t>
        </is>
      </c>
      <c r="E7870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7870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7870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7870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7870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7870" t="inlineStr"/>
      <c r="K7870" t="n">
        <v>1046</v>
      </c>
      <c r="L7870" t="n">
        <v>31</v>
      </c>
      <c r="M7870" t="n">
        <v>42</v>
      </c>
      <c r="N7870" t="n">
        <v>30</v>
      </c>
      <c r="O7870" t="inlineStr">
        <is>
          <t>LAHR(30).(31)EYQAGDFEAAER</t>
        </is>
      </c>
      <c r="P7870" t="inlineStr">
        <is>
          <t>LAHREYQA</t>
        </is>
      </c>
      <c r="Q7870" t="inlineStr">
        <is>
          <t>Internal</t>
        </is>
      </c>
      <c r="R7870" t="inlineStr"/>
      <c r="S7870" t="inlineStr"/>
      <c r="T7870" t="inlineStr"/>
    </row>
    <row r="7871">
      <c r="A7871" s="1" t="n">
        <v>7869</v>
      </c>
      <c r="B7871" t="inlineStr">
        <is>
          <t>GKTVPEELVKPEELSKYR</t>
        </is>
      </c>
      <c r="C7871" t="inlineStr">
        <is>
          <t>Q9UMS4</t>
        </is>
      </c>
      <c r="D7871" t="inlineStr">
        <is>
          <t>PRP19_HUMAN</t>
        </is>
      </c>
      <c r="E7871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7871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7871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7871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7871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7871" t="inlineStr"/>
      <c r="K7871" t="n">
        <v>504</v>
      </c>
      <c r="L7871" t="n">
        <v>191</v>
      </c>
      <c r="M7871" t="n">
        <v>208</v>
      </c>
      <c r="N7871" t="n">
        <v>190</v>
      </c>
      <c r="O7871" t="inlineStr">
        <is>
          <t>RKKR(190).(191)GKTVPEELVKPEELSKYR</t>
        </is>
      </c>
      <c r="P7871" t="inlineStr">
        <is>
          <t>RKKRGKTV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ATPEQYQILKENYGQKEAEKVAR</t>
        </is>
      </c>
      <c r="C7872" t="inlineStr">
        <is>
          <t>P14324-2</t>
        </is>
      </c>
      <c r="D7872" t="inlineStr">
        <is>
          <t>FPPS_HUMAN</t>
        </is>
      </c>
      <c r="E7872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7872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7872" t="inlineStr"/>
      <c r="H7872" t="inlineStr"/>
      <c r="I7872" t="inlineStr"/>
      <c r="J7872" t="inlineStr"/>
      <c r="K7872" t="n">
        <v>353</v>
      </c>
      <c r="L7872" t="n">
        <v>278</v>
      </c>
      <c r="M7872" t="n">
        <v>300</v>
      </c>
      <c r="N7872" t="n">
        <v>277</v>
      </c>
      <c r="O7872" t="inlineStr">
        <is>
          <t>CLQR(277).(278)ATPEQYQILKENYGQKEAEKVAR</t>
        </is>
      </c>
      <c r="P7872" t="inlineStr">
        <is>
          <t>CLQRATPE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LNELLVKALER</t>
        </is>
      </c>
      <c r="C7873" t="inlineStr">
        <is>
          <t>Q12931</t>
        </is>
      </c>
      <c r="D7873" t="inlineStr">
        <is>
          <t>TRAP1_HUMAN</t>
        </is>
      </c>
      <c r="E787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87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873" t="inlineStr">
        <is>
          <t>3D-structure|Acetylation|Alternative splicing|ATP-binding|Chaperone|Membrane|Mitochondrion|Mitochondrion inner membrane|Nucleotide-binding|Phosphoprotein|Reference proteome|Transit peptide</t>
        </is>
      </c>
      <c r="H787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87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873" t="inlineStr"/>
      <c r="K7873" t="n">
        <v>704</v>
      </c>
      <c r="L7873" t="n">
        <v>693</v>
      </c>
      <c r="M7873" t="n">
        <v>703</v>
      </c>
      <c r="N7873" t="n">
        <v>692</v>
      </c>
      <c r="O7873" t="inlineStr">
        <is>
          <t>MVGR(692).(693)LNELLVKALER</t>
        </is>
      </c>
      <c r="P7873" t="inlineStr">
        <is>
          <t>MVGRLNEL</t>
        </is>
      </c>
      <c r="Q7873" t="inlineStr">
        <is>
          <t>Internal</t>
        </is>
      </c>
      <c r="R7873" t="inlineStr"/>
      <c r="S7873" t="inlineStr"/>
      <c r="T7873" t="inlineStr"/>
    </row>
    <row r="7874">
      <c r="A7874" s="1" t="n">
        <v>7872</v>
      </c>
      <c r="B7874" t="inlineStr">
        <is>
          <t>SEGVVAVLLTKKSL</t>
        </is>
      </c>
      <c r="C7874" t="inlineStr">
        <is>
          <t>P49327</t>
        </is>
      </c>
      <c r="D7874" t="inlineStr">
        <is>
          <t>FAS_HUMAN</t>
        </is>
      </c>
      <c r="E7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74" t="inlineStr"/>
      <c r="K7874" t="n">
        <v>2511</v>
      </c>
      <c r="L7874" t="n">
        <v>225</v>
      </c>
      <c r="M7874" t="n">
        <v>238</v>
      </c>
      <c r="N7874" t="n">
        <v>224</v>
      </c>
      <c r="O7874" t="inlineStr">
        <is>
          <t>GYCR(224).(225)SEGVVAVLLTKKSL</t>
        </is>
      </c>
      <c r="P7874" t="inlineStr">
        <is>
          <t>GYCRSEGV</t>
        </is>
      </c>
      <c r="Q7874" t="inlineStr">
        <is>
          <t>Internal</t>
        </is>
      </c>
      <c r="R7874" t="inlineStr"/>
      <c r="S7874" t="inlineStr">
        <is>
          <t>S01.151</t>
        </is>
      </c>
      <c r="T7874" t="inlineStr">
        <is>
          <t>trypsin 1</t>
        </is>
      </c>
    </row>
    <row r="7875">
      <c r="A7875" s="1" t="n">
        <v>7873</v>
      </c>
      <c r="B7875" t="inlineStr">
        <is>
          <t>EHALLAYTLGVKQLIVGVNKMDSTEPPYSQKR</t>
        </is>
      </c>
      <c r="C7875" t="inlineStr">
        <is>
          <t>P68104</t>
        </is>
      </c>
      <c r="D7875" t="inlineStr">
        <is>
          <t>EF1A1_HUMAN</t>
        </is>
      </c>
      <c r="E78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8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8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87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8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875" t="inlineStr"/>
      <c r="K7875" t="n">
        <v>462</v>
      </c>
      <c r="L7875" t="n">
        <v>135</v>
      </c>
      <c r="M7875" t="n">
        <v>166</v>
      </c>
      <c r="N7875" t="n">
        <v>134</v>
      </c>
      <c r="O7875" t="inlineStr">
        <is>
          <t>GQTR(134).(135)EHALLAYTLGVKQLIVGVNKMDSTEPPYSQKR</t>
        </is>
      </c>
      <c r="P7875" t="inlineStr">
        <is>
          <t>GQTREHAL</t>
        </is>
      </c>
      <c r="Q7875" t="inlineStr">
        <is>
          <t>Internal</t>
        </is>
      </c>
      <c r="R7875" t="inlineStr"/>
      <c r="S7875" t="inlineStr">
        <is>
          <t>S01.151</t>
        </is>
      </c>
      <c r="T7875" t="inlineStr">
        <is>
          <t>trypsin 1</t>
        </is>
      </c>
    </row>
    <row r="7876">
      <c r="A7876" s="1" t="n">
        <v>7874</v>
      </c>
      <c r="B7876" t="inlineStr">
        <is>
          <t>VISKHDLGHFMLR</t>
        </is>
      </c>
      <c r="C7876" t="inlineStr">
        <is>
          <t>P30043</t>
        </is>
      </c>
      <c r="D7876" t="inlineStr">
        <is>
          <t>BLVRB_HUMAN</t>
        </is>
      </c>
      <c r="E787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87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876" t="inlineStr">
        <is>
          <t>3D-structure|Cytoplasm|Direct protein sequencing|NADP|Oxidoreductase|Phosphoprotein|Reference proteome</t>
        </is>
      </c>
      <c r="H7876" t="inlineStr">
        <is>
          <t>GO:0005829|GO:0070062|GO:0043231|GO:0005654|GO:0005886|GO:0106276|GO:0004074|GO:0106277|GO:0042602|GO:0042167</t>
        </is>
      </c>
      <c r="I787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876" t="inlineStr"/>
      <c r="K7876" t="n">
        <v>206</v>
      </c>
      <c r="L7876" t="n">
        <v>175</v>
      </c>
      <c r="M7876" t="n">
        <v>187</v>
      </c>
      <c r="N7876" t="n">
        <v>174</v>
      </c>
      <c r="O7876" t="inlineStr">
        <is>
          <t>GPSR(174).(175)VISKHDLGHFMLR</t>
        </is>
      </c>
      <c r="P7876" t="inlineStr">
        <is>
          <t>GPSRVISK</t>
        </is>
      </c>
      <c r="Q7876" t="inlineStr">
        <is>
          <t>Internal</t>
        </is>
      </c>
      <c r="R7876" t="inlineStr"/>
      <c r="S7876" t="inlineStr">
        <is>
          <t>M10.005</t>
        </is>
      </c>
      <c r="T7876" t="inlineStr">
        <is>
          <t>matrix metallopeptidase-3</t>
        </is>
      </c>
    </row>
    <row r="7877">
      <c r="A7877" s="1" t="n">
        <v>7875</v>
      </c>
      <c r="B7877" t="inlineStr">
        <is>
          <t>QTGIKAVDSLVPIGR</t>
        </is>
      </c>
      <c r="C7877" t="inlineStr">
        <is>
          <t>P25705</t>
        </is>
      </c>
      <c r="D7877" t="inlineStr">
        <is>
          <t>ATPA_HUMAN</t>
        </is>
      </c>
      <c r="E787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877" t="inlineStr">
        <is>
          <t>RecName: Full=ATP synthase subunit alpha, mitochondrial {ECO:0000305}; AltName: Full=ATP synthase F1 subunit alpha {ECO:0000312|HGNC:HGNC:823}; Flags: Precursor;</t>
        </is>
      </c>
      <c r="G787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87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87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877" t="inlineStr"/>
      <c r="K7877" t="n">
        <v>553</v>
      </c>
      <c r="L7877" t="n">
        <v>190</v>
      </c>
      <c r="M7877" t="n">
        <v>204</v>
      </c>
      <c r="N7877" t="n">
        <v>189</v>
      </c>
      <c r="O7877" t="inlineStr">
        <is>
          <t>REPM(189).(190)QTGIKAVDSLVPIGR</t>
        </is>
      </c>
      <c r="P7877" t="inlineStr">
        <is>
          <t>REPMQTGI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ISLKQADKKIR</t>
        </is>
      </c>
      <c r="C7878" t="inlineStr">
        <is>
          <t>P22234</t>
        </is>
      </c>
      <c r="D7878" t="inlineStr">
        <is>
          <t>PUR6_HUMAN</t>
        </is>
      </c>
      <c r="E78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8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8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878" t="inlineStr">
        <is>
          <t>GO:0005737|GO:0005829|GO:0070062|GO:0016020|GO:0043727|GO:0005524|GO:0045296|GO:0042802|GO:0004638|GO:0004639|GO:0044208|GO:0006189|GO:0097294|GO:0006177|GO:0009113</t>
        </is>
      </c>
      <c r="I78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878" t="inlineStr"/>
      <c r="K7878" t="n">
        <v>425</v>
      </c>
      <c r="L7878" t="n">
        <v>411</v>
      </c>
      <c r="M7878" t="n">
        <v>421</v>
      </c>
      <c r="N7878" t="n">
        <v>410</v>
      </c>
      <c r="O7878" t="inlineStr">
        <is>
          <t>LNTW(410).(411)ISLKQADKKIR</t>
        </is>
      </c>
      <c r="P7878" t="inlineStr">
        <is>
          <t>LNTWISLK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SNTPILVDGKDVMPEVNKVLDKMK</t>
        </is>
      </c>
      <c r="C7879" t="inlineStr">
        <is>
          <t>P06744</t>
        </is>
      </c>
      <c r="D7879" t="inlineStr">
        <is>
          <t>G6PI_HUMAN</t>
        </is>
      </c>
      <c r="E787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87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87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87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87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879" t="inlineStr"/>
      <c r="K7879" t="n">
        <v>558</v>
      </c>
      <c r="L7879" t="n">
        <v>107</v>
      </c>
      <c r="M7879" t="n">
        <v>130</v>
      </c>
      <c r="N7879" t="n">
        <v>106</v>
      </c>
      <c r="O7879" t="inlineStr">
        <is>
          <t>LRNR(106).(107)SNTPILVDGKDVMPEVNKVLDKMK</t>
        </is>
      </c>
      <c r="P7879" t="inlineStr">
        <is>
          <t>LRNRSNTP</t>
        </is>
      </c>
      <c r="Q7879" t="inlineStr">
        <is>
          <t>Internal</t>
        </is>
      </c>
      <c r="R7879" t="inlineStr"/>
      <c r="S7879" t="inlineStr">
        <is>
          <t>S01.151</t>
        </is>
      </c>
      <c r="T7879" t="inlineStr">
        <is>
          <t>trypsin 1</t>
        </is>
      </c>
    </row>
    <row r="7880">
      <c r="A7880" s="1" t="n">
        <v>7878</v>
      </c>
      <c r="B7880" t="inlineStr">
        <is>
          <t>FDVSGYPTLKIFR</t>
        </is>
      </c>
      <c r="C7880" t="inlineStr">
        <is>
          <t>P13667</t>
        </is>
      </c>
      <c r="D7880" t="inlineStr">
        <is>
          <t>PDIA4_HUMAN</t>
        </is>
      </c>
      <c r="E7880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7880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7880" t="inlineStr">
        <is>
          <t>3D-structure|Acetylation|Direct protein sequencing|Disulfide bond|Endoplasmic reticulum|Isomerase|Redox-active center|Reference proteome|Repeat|Signal</t>
        </is>
      </c>
      <c r="H7880" t="inlineStr">
        <is>
          <t>GO:0009986|GO:0005783|GO:0005788|GO:0005615|GO:0042470|GO:0003756|GO:0015035|GO:0003723|GO:0061077|GO:0006457|GO:0009306|GO:0034976</t>
        </is>
      </c>
      <c r="I7880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7880" t="inlineStr"/>
      <c r="K7880" t="n">
        <v>645</v>
      </c>
      <c r="L7880" t="n">
        <v>247</v>
      </c>
      <c r="M7880" t="n">
        <v>259</v>
      </c>
      <c r="N7880" t="n">
        <v>246</v>
      </c>
      <c r="O7880" t="inlineStr">
        <is>
          <t>LAKR(246).(247)FDVSGYPTLKIFR</t>
        </is>
      </c>
      <c r="P7880" t="inlineStr">
        <is>
          <t>LAKRFDVS</t>
        </is>
      </c>
      <c r="Q7880" t="inlineStr">
        <is>
          <t>Internal</t>
        </is>
      </c>
      <c r="R7880" t="inlineStr"/>
      <c r="S7880" t="inlineStr"/>
      <c r="T7880" t="inlineStr"/>
    </row>
    <row r="7881">
      <c r="A7881" s="1" t="n">
        <v>7879</v>
      </c>
      <c r="B7881" t="inlineStr">
        <is>
          <t>LVVLATPQVSDSMR</t>
        </is>
      </c>
      <c r="C7881" t="inlineStr">
        <is>
          <t>P46976</t>
        </is>
      </c>
      <c r="D7881" t="inlineStr">
        <is>
          <t>GLYG_HUMAN</t>
        </is>
      </c>
      <c r="E7881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7881" t="inlineStr">
        <is>
          <t>RecName: Full=Glycogenin-1; Short=GN-1; Short=GN1; EC=2.4.1.186 {ECO:0000269|PubMed:22160680, ECO:0000269|PubMed:30356213};</t>
        </is>
      </c>
      <c r="G7881" t="inlineStr">
        <is>
          <t>3D-structure|Acetylation|Alternative splicing|Disease variant|Glycogen biosynthesis|Glycogen storage disease|Glycoprotein|Manganese|Metal-binding|Phosphoprotein|Reference proteome|Transferase</t>
        </is>
      </c>
      <c r="H7881" t="inlineStr">
        <is>
          <t>GO:0005737|GO:0005829|GO:0005576|GO:1904813|GO:0043202|GO:0016020|GO:0034774|GO:0008466|GO:0016757|GO:0030145|GO:0042803|GO:0102751|GO:0005978</t>
        </is>
      </c>
      <c r="I7881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7881" t="inlineStr"/>
      <c r="K7881" t="n">
        <v>350</v>
      </c>
      <c r="L7881" t="n">
        <v>35</v>
      </c>
      <c r="M7881" t="n">
        <v>48</v>
      </c>
      <c r="N7881" t="n">
        <v>34</v>
      </c>
      <c r="O7881" t="inlineStr">
        <is>
          <t>TTRR(34).(35)LVVLATPQVSDSMR</t>
        </is>
      </c>
      <c r="P7881" t="inlineStr">
        <is>
          <t>TTRRLVV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DMLLANKVPAAAR</t>
        </is>
      </c>
      <c r="C7882" t="inlineStr">
        <is>
          <t>P05388</t>
        </is>
      </c>
      <c r="D7882" t="inlineStr">
        <is>
          <t>RLA0_HUMAN</t>
        </is>
      </c>
      <c r="E788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7882" t="inlineStr">
        <is>
          <t>RecName: Full=Large ribosomal subunit protein uL10 {ECO:0000303|PubMed:24524803}; AltName: Full=60S acidic ribosomal protein P0; AltName: Full=60S ribosomal protein L10E;</t>
        </is>
      </c>
      <c r="G7882" t="inlineStr">
        <is>
          <t>3D-structure|Alternative splicing|Cytoplasm|Direct protein sequencing|Isopeptide bond|Nucleus|Phosphoprotein|Reference proteome|Ribonucleoprotein|Ribosomal protein|Ubl conjugation</t>
        </is>
      </c>
      <c r="H788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788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7882" t="inlineStr"/>
      <c r="K7882" t="n">
        <v>317</v>
      </c>
      <c r="L7882" t="n">
        <v>100</v>
      </c>
      <c r="M7882" t="n">
        <v>112</v>
      </c>
      <c r="N7882" t="n">
        <v>99</v>
      </c>
      <c r="O7882" t="inlineStr">
        <is>
          <t>TEIR(99).(100)DMLLANKVPAAAR</t>
        </is>
      </c>
      <c r="P7882" t="inlineStr">
        <is>
          <t>TEIRDMLL</t>
        </is>
      </c>
      <c r="Q7882" t="inlineStr">
        <is>
          <t>Internal</t>
        </is>
      </c>
      <c r="R7882" t="inlineStr"/>
      <c r="S7882" t="inlineStr">
        <is>
          <t>M12.004|S01.151</t>
        </is>
      </c>
      <c r="T7882" t="inlineStr">
        <is>
          <t>meprin beta subunit|trypsin 1</t>
        </is>
      </c>
    </row>
    <row r="7883">
      <c r="A7883" s="1" t="n">
        <v>7881</v>
      </c>
      <c r="B7883" t="inlineStr">
        <is>
          <t>VKGEEIYSMDEGIR</t>
        </is>
      </c>
      <c r="C7883" t="inlineStr">
        <is>
          <t>Q96P70</t>
        </is>
      </c>
      <c r="D7883" t="inlineStr">
        <is>
          <t>IPO9_HUMAN</t>
        </is>
      </c>
      <c r="E7883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7883" t="inlineStr">
        <is>
          <t>RecName: Full=Importin-9 {ECO:0000303|PubMed:30855230}; Short=Imp9 {ECO:0000303|PubMed:11823430}; AltName: Full=Ran-binding protein 9; Short=RanBP9;</t>
        </is>
      </c>
      <c r="G7883" t="inlineStr">
        <is>
          <t>3D-structure|Acetylation|Chaperone|Cytoplasm|Direct protein sequencing|Nucleus|Protein transport|Reference proteome|Transport</t>
        </is>
      </c>
      <c r="H7883" t="inlineStr">
        <is>
          <t>GO:0005737|GO:0005829|GO:0016020|GO:0005635|GO:0042393|GO:0140713|GO:0061608|GO:0031267|GO:0031144|GO:0006606</t>
        </is>
      </c>
      <c r="I7883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7883" t="inlineStr"/>
      <c r="K7883" t="n">
        <v>1041</v>
      </c>
      <c r="L7883" t="n">
        <v>883</v>
      </c>
      <c r="M7883" t="n">
        <v>896</v>
      </c>
      <c r="N7883" t="n">
        <v>882</v>
      </c>
      <c r="O7883" t="inlineStr">
        <is>
          <t>QDIR(882).(883)VKGEEIYSMDEGIR</t>
        </is>
      </c>
      <c r="P7883" t="inlineStr">
        <is>
          <t>QDIRVKGE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LAEALPKQSVDGKAPL</t>
        </is>
      </c>
      <c r="C7884" t="inlineStr">
        <is>
          <t>P20290-2</t>
        </is>
      </c>
      <c r="D7884" t="inlineStr">
        <is>
          <t>BTF3_HUMAN</t>
        </is>
      </c>
      <c r="E7884" t="inlineStr">
        <is>
          <t>MKETIMNQEKLAKLQAQVRIGGKGTARRKKKVVHRTATADDKKLQFSLKKLGVNNISGIEEVNMFTNQGTVIHFNNPKVQASLAANTFTITGHAETKQLTEMLPSILNQLGADSLTSLRRLAEALPKQSVDGKAPLATGEDDDDEVPDLVENFDEASKNEAN</t>
        </is>
      </c>
      <c r="F7884" t="inlineStr">
        <is>
          <t>RecName: Full=Isoform 2 of Transcription factor BTF3; AltName: Full=Nascent polypeptide-associated complex subunit beta; Short=NAC-beta; AltName: Full=RNA polymerase B transcription factor 3;</t>
        </is>
      </c>
      <c r="G7884" t="inlineStr"/>
      <c r="H7884" t="inlineStr"/>
      <c r="I7884" t="inlineStr"/>
      <c r="J7884" t="inlineStr"/>
      <c r="K7884" t="n">
        <v>162</v>
      </c>
      <c r="L7884" t="n">
        <v>121</v>
      </c>
      <c r="M7884" t="n">
        <v>136</v>
      </c>
      <c r="N7884" t="n">
        <v>120</v>
      </c>
      <c r="O7884" t="inlineStr">
        <is>
          <t>SLRR(120).(121)LAEALPKQSVDGKAPL</t>
        </is>
      </c>
      <c r="P7884" t="inlineStr">
        <is>
          <t>SLRRLAEA</t>
        </is>
      </c>
      <c r="Q7884" t="inlineStr">
        <is>
          <t>Internal</t>
        </is>
      </c>
      <c r="R7884" t="inlineStr"/>
      <c r="S7884" t="inlineStr"/>
      <c r="T7884" t="inlineStr"/>
    </row>
    <row r="7885">
      <c r="A7885" s="1" t="n">
        <v>7883</v>
      </c>
      <c r="B7885" t="inlineStr">
        <is>
          <t>LITGMFQR</t>
        </is>
      </c>
      <c r="C7885" t="inlineStr">
        <is>
          <t>P26641</t>
        </is>
      </c>
      <c r="D7885" t="inlineStr">
        <is>
          <t>EF1G_HUMAN</t>
        </is>
      </c>
      <c r="E7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885" t="inlineStr">
        <is>
          <t>RecName: Full=Elongation factor 1-gamma; Short=EF-1-gamma; AltName: Full=eEF-1B gamma;</t>
        </is>
      </c>
      <c r="G7885" t="inlineStr">
        <is>
          <t>3D-structure|Acetylation|Alternative splicing|Direct protein sequencing|Elongation factor|Isopeptide bond|Protein biosynthesis|Reference proteome|Ubl conjugation</t>
        </is>
      </c>
      <c r="H7885" t="inlineStr">
        <is>
          <t>GO:0005737|GO:0005829|GO:0070062|GO:0016020|GO:0005634|GO:0045296|GO:0003746|GO:0009615|GO:0006414</t>
        </is>
      </c>
      <c r="I7885" t="inlineStr">
        <is>
          <t>C:cytoplasm|C:cytosol|C:extracellular exosome|C:membrane|C:nucleus|F:cadherin binding|F:translation elongation factor activity|P:response to virus|P:translational elongation</t>
        </is>
      </c>
      <c r="J7885" t="inlineStr"/>
      <c r="K7885" t="n">
        <v>437</v>
      </c>
      <c r="L7885" t="n">
        <v>341</v>
      </c>
      <c r="M7885" t="n">
        <v>348</v>
      </c>
      <c r="N7885" t="n">
        <v>340</v>
      </c>
      <c r="O7885" t="inlineStr">
        <is>
          <t>MSCN(340).(341)LITGMFQR</t>
        </is>
      </c>
      <c r="P7885" t="inlineStr">
        <is>
          <t>MSCNLITG</t>
        </is>
      </c>
      <c r="Q7885" t="inlineStr">
        <is>
          <t>Internal</t>
        </is>
      </c>
      <c r="R7885" t="inlineStr"/>
      <c r="S7885" t="inlineStr"/>
      <c r="T7885" t="inlineStr"/>
    </row>
    <row r="7886">
      <c r="A7886" s="1" t="n">
        <v>7884</v>
      </c>
      <c r="B7886" t="inlineStr">
        <is>
          <t>KEASDPQPEEADGGLKSWR</t>
        </is>
      </c>
      <c r="C7886" t="inlineStr">
        <is>
          <t>P52907</t>
        </is>
      </c>
      <c r="D7886" t="inlineStr">
        <is>
          <t>CAZA1_HUMAN</t>
        </is>
      </c>
      <c r="E788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7886" t="inlineStr">
        <is>
          <t>RecName: Full=F-actin-capping protein subunit alpha-1; AltName: Full=CapZ alpha-1;</t>
        </is>
      </c>
      <c r="G7886" t="inlineStr">
        <is>
          <t>3D-structure|Acetylation|Actin capping|Actin-binding|Cytoplasm|Cytoskeleton|Direct protein sequencing|Phosphoprotein|Reference proteome</t>
        </is>
      </c>
      <c r="H7886" t="inlineStr">
        <is>
          <t>GO:0015629|GO:0005856|GO:0005829|GO:0070062|GO:0005576|GO:0008290|GO:0071203|GO:0003779|GO:0051015|GO:0045296|GO:0030036|GO:0051016|GO:0034329|GO:0065003</t>
        </is>
      </c>
      <c r="I788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7886" t="inlineStr"/>
      <c r="K7886" t="n">
        <v>286</v>
      </c>
      <c r="L7886" t="n">
        <v>103</v>
      </c>
      <c r="M7886" t="n">
        <v>121</v>
      </c>
      <c r="N7886" t="n">
        <v>102</v>
      </c>
      <c r="O7886" t="inlineStr">
        <is>
          <t>DHLR(102).(103)KEASDPQPEEADGGLKSWR</t>
        </is>
      </c>
      <c r="P7886" t="inlineStr">
        <is>
          <t>DHLRKEAS</t>
        </is>
      </c>
      <c r="Q7886" t="inlineStr">
        <is>
          <t>Internal</t>
        </is>
      </c>
      <c r="R7886" t="inlineStr"/>
      <c r="S7886" t="inlineStr">
        <is>
          <t>C01.009|S01.072</t>
        </is>
      </c>
      <c r="T7886" t="inlineStr">
        <is>
          <t>cathepsin V|matriptase-3</t>
        </is>
      </c>
    </row>
    <row r="7887">
      <c r="A7887" s="1" t="n">
        <v>7885</v>
      </c>
      <c r="B7887" t="inlineStr">
        <is>
          <t>DSAQCAAIAER</t>
        </is>
      </c>
      <c r="C7887" t="inlineStr">
        <is>
          <t>Q96RS6</t>
        </is>
      </c>
      <c r="D7887" t="inlineStr">
        <is>
          <t>NUDC1_HUMAN</t>
        </is>
      </c>
      <c r="E7887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7887" t="inlineStr">
        <is>
          <t>RecName: Full=NudC domain-containing protein 1; AltName: Full=Chronic myelogenous leukemia tumor antigen 66; AltName: Full=Tumor antigen CML66;</t>
        </is>
      </c>
      <c r="G7887" t="inlineStr">
        <is>
          <t>Alternative splicing|Cytoplasm|Immunity|Nucleus|Phosphoprotein|Reference proteome|Tumor antigen</t>
        </is>
      </c>
      <c r="H7887" t="inlineStr">
        <is>
          <t>GO:0005829|GO:0005654|GO:0002376</t>
        </is>
      </c>
      <c r="I7887" t="inlineStr">
        <is>
          <t>C:cytosol|C:nucleoplasm|P:immune system process</t>
        </is>
      </c>
      <c r="J7887" t="inlineStr"/>
      <c r="K7887" t="n">
        <v>583</v>
      </c>
      <c r="L7887" t="n">
        <v>372</v>
      </c>
      <c r="M7887" t="n">
        <v>382</v>
      </c>
      <c r="N7887" t="n">
        <v>371</v>
      </c>
      <c r="O7887" t="inlineStr">
        <is>
          <t>ELIR(371).(372)DSAQCAAIAER</t>
        </is>
      </c>
      <c r="P7887" t="inlineStr">
        <is>
          <t>ELIRDSAQ</t>
        </is>
      </c>
      <c r="Q7887" t="inlineStr">
        <is>
          <t>Internal</t>
        </is>
      </c>
      <c r="R7887" t="inlineStr"/>
      <c r="S7887" t="inlineStr">
        <is>
          <t>S01.151</t>
        </is>
      </c>
      <c r="T7887" t="inlineStr">
        <is>
          <t>trypsin 1</t>
        </is>
      </c>
    </row>
    <row r="7888">
      <c r="A7888" s="1" t="n">
        <v>7886</v>
      </c>
      <c r="B7888" t="inlineStr">
        <is>
          <t>AKELLGQGLLLR</t>
        </is>
      </c>
      <c r="C7888" t="inlineStr">
        <is>
          <t>Q99613</t>
        </is>
      </c>
      <c r="D7888" t="inlineStr">
        <is>
          <t>EIF3C_HUMAN</t>
        </is>
      </c>
      <c r="E788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88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888" t="inlineStr">
        <is>
          <t>3D-structure|Acetylation|Alternative splicing|Cytoplasm|Initiation factor|Phosphoprotein|Protein biosynthesis|Reference proteome</t>
        </is>
      </c>
      <c r="H7888" t="inlineStr">
        <is>
          <t>GO:0005829|GO:0016282|GO:0033290|GO:0005852|GO:0043022|GO:0003723|GO:0003743|GO:0031369|GO:0001732|GO:1902416|GO:0045727|GO:0006413</t>
        </is>
      </c>
      <c r="I788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888" t="inlineStr"/>
      <c r="K7888" t="n">
        <v>913</v>
      </c>
      <c r="L7888" t="n">
        <v>642</v>
      </c>
      <c r="M7888" t="n">
        <v>653</v>
      </c>
      <c r="N7888" t="n">
        <v>641</v>
      </c>
      <c r="O7888" t="inlineStr">
        <is>
          <t>SSGR(641).(642)AKELLGQGLLLR</t>
        </is>
      </c>
      <c r="P7888" t="inlineStr">
        <is>
          <t>SSGRAKEL</t>
        </is>
      </c>
      <c r="Q7888" t="inlineStr">
        <is>
          <t>Internal</t>
        </is>
      </c>
      <c r="R7888" t="inlineStr"/>
      <c r="S7888" t="inlineStr">
        <is>
          <t>S01.151</t>
        </is>
      </c>
      <c r="T7888" t="inlineStr">
        <is>
          <t>trypsin 1</t>
        </is>
      </c>
    </row>
    <row r="7889">
      <c r="A7889" s="1" t="n">
        <v>7887</v>
      </c>
      <c r="B7889" t="inlineStr">
        <is>
          <t>SGADLTEICQR</t>
        </is>
      </c>
      <c r="C7889" t="inlineStr">
        <is>
          <t>P55072</t>
        </is>
      </c>
      <c r="D7889" t="inlineStr">
        <is>
          <t>TERA_HUMAN</t>
        </is>
      </c>
      <c r="E788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8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8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8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8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89" t="inlineStr"/>
      <c r="K7889" t="n">
        <v>806</v>
      </c>
      <c r="L7889" t="n">
        <v>683</v>
      </c>
      <c r="M7889" t="n">
        <v>693</v>
      </c>
      <c r="N7889" t="n">
        <v>682</v>
      </c>
      <c r="O7889" t="inlineStr">
        <is>
          <t>TNGF(682).(683)SGADLTEICQR</t>
        </is>
      </c>
      <c r="P7889" t="inlineStr">
        <is>
          <t>TNGFSGAD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AAMADTFLEHMCR</t>
        </is>
      </c>
      <c r="C7890" t="inlineStr">
        <is>
          <t>P14618</t>
        </is>
      </c>
      <c r="D7890" t="inlineStr">
        <is>
          <t>KPYM_HUMAN</t>
        </is>
      </c>
      <c r="E78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90" t="inlineStr"/>
      <c r="K7890" t="n">
        <v>531</v>
      </c>
      <c r="L7890" t="n">
        <v>20</v>
      </c>
      <c r="M7890" t="n">
        <v>32</v>
      </c>
      <c r="N7890" t="n">
        <v>19</v>
      </c>
      <c r="O7890" t="inlineStr">
        <is>
          <t>QQLH(19).(20)AAMADTFLEHMCR</t>
        </is>
      </c>
      <c r="P7890" t="inlineStr">
        <is>
          <t>QQLHAAMA</t>
        </is>
      </c>
      <c r="Q7890" t="inlineStr">
        <is>
          <t>Internal</t>
        </is>
      </c>
      <c r="R7890" t="inlineStr"/>
      <c r="S7890" t="inlineStr">
        <is>
          <t>M12.002|M12.032</t>
        </is>
      </c>
      <c r="T7890" t="inlineStr">
        <is>
          <t>meprin alpha subunit|LAST peptidase ({Limulus}-type)</t>
        </is>
      </c>
    </row>
    <row r="7891">
      <c r="A7891" s="1" t="n">
        <v>7889</v>
      </c>
      <c r="B7891" t="inlineStr">
        <is>
          <t>QQSALDESNTYQLPDGSR</t>
        </is>
      </c>
      <c r="C7891" t="inlineStr">
        <is>
          <t>Q9H568</t>
        </is>
      </c>
      <c r="D7891" t="inlineStr">
        <is>
          <t>ACTL8_HUMAN</t>
        </is>
      </c>
      <c r="E789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891" t="inlineStr">
        <is>
          <t>RecName: Full=Actin-like protein 8; AltName: Full=Cancer/testis antigen 57; Short=CT57;</t>
        </is>
      </c>
      <c r="G7891" t="inlineStr">
        <is>
          <t>Cytoplasm|Cytoskeleton|Reference proteome</t>
        </is>
      </c>
      <c r="H7891" t="inlineStr">
        <is>
          <t>GO:0005884|GO:0001725|GO:0005865|GO:0030855|GO:0030240</t>
        </is>
      </c>
      <c r="I7891" t="inlineStr">
        <is>
          <t>C:actin filament|C:stress fiber|C:striated muscle thin filament|P:epithelial cell differentiation|P:skeletal muscle thin filament assembly</t>
        </is>
      </c>
      <c r="J7891" t="inlineStr"/>
      <c r="K7891" t="n">
        <v>366</v>
      </c>
      <c r="L7891" t="n">
        <v>228</v>
      </c>
      <c r="M7891" t="n">
        <v>245</v>
      </c>
      <c r="N7891" t="n">
        <v>227</v>
      </c>
      <c r="O7891" t="inlineStr">
        <is>
          <t>FRER(227).(228)QQSALDESNTYQLPDGSR</t>
        </is>
      </c>
      <c r="P7891" t="inlineStr">
        <is>
          <t>FRERQQSA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EVQLEELEAAR</t>
        </is>
      </c>
      <c r="C7892" t="inlineStr">
        <is>
          <t>P51570</t>
        </is>
      </c>
      <c r="D7892" t="inlineStr">
        <is>
          <t>GALK1_HUMAN</t>
        </is>
      </c>
      <c r="E7892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7892" t="inlineStr">
        <is>
          <t>RecName: Full=Galactokinase {ECO:0000305}; EC=2.7.1.6 {ECO:0000269|PubMed:12694189, ECO:0000269|PubMed:7542884}; AltName: Full=Galactose kinase;</t>
        </is>
      </c>
      <c r="G7892" t="inlineStr">
        <is>
          <t>3D-structure|ATP-binding|Carbohydrate metabolism|Cataract|Direct protein sequencing|Disease variant|Galactose metabolism|Kinase|Nucleotide-binding|Phosphoprotein|Reference proteome|Transferase</t>
        </is>
      </c>
      <c r="H7892" t="inlineStr">
        <is>
          <t>GO:0005737|GO:0005829|GO:0070062|GO:0016020|GO:0005524|GO:0004335|GO:0005534|GO:0019402|GO:0019388|GO:0033499|GO:0006012|GO:0061623</t>
        </is>
      </c>
      <c r="I7892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7892" t="inlineStr"/>
      <c r="K7892" t="n">
        <v>392</v>
      </c>
      <c r="L7892" t="n">
        <v>257</v>
      </c>
      <c r="M7892" t="n">
        <v>267</v>
      </c>
      <c r="N7892" t="n">
        <v>256</v>
      </c>
      <c r="O7892" t="inlineStr">
        <is>
          <t>ESLR(256).(257)EVQLEELEAAR</t>
        </is>
      </c>
      <c r="P7892" t="inlineStr">
        <is>
          <t>ESLREVQL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AGGEELDEGVAKDNAKIDGATQSSPAEPKSEDADR</t>
        </is>
      </c>
      <c r="C7893" t="inlineStr">
        <is>
          <t>Q32MZ4</t>
        </is>
      </c>
      <c r="D7893" t="inlineStr">
        <is>
          <t>LRRF1_HUMAN</t>
        </is>
      </c>
      <c r="E7893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7893" t="inlineStr">
        <is>
          <t>RecName: Full=Leucine-rich repeat flightless-interacting protein 1; Short=LRR FLII-interacting protein 1; AltName: Full=GC-binding factor 2; AltName: Full=TAR RNA-interacting protein;</t>
        </is>
      </c>
      <c r="G7893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7893" t="inlineStr">
        <is>
          <t>GO:0005737|GO:0005856|GO:0005829|GO:0005634|GO:0005886|GO:0045296|GO:0003677|GO:0000981|GO:0001227|GO:0003725|GO:0042803|GO:0000978|GO:0000122|GO:0006357</t>
        </is>
      </c>
      <c r="I7893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7893" t="inlineStr"/>
      <c r="K7893" t="n">
        <v>808</v>
      </c>
      <c r="L7893" t="n">
        <v>691</v>
      </c>
      <c r="M7893" t="n">
        <v>725</v>
      </c>
      <c r="N7893" t="n">
        <v>690</v>
      </c>
      <c r="O7893" t="inlineStr">
        <is>
          <t>SGPR(690).(691)AGGEELDEGVAKDNAKIDGATQSSPAEPKSEDADR</t>
        </is>
      </c>
      <c r="P7893" t="inlineStr">
        <is>
          <t>SGPRAGGE</t>
        </is>
      </c>
      <c r="Q7893" t="inlineStr">
        <is>
          <t>Internal</t>
        </is>
      </c>
      <c r="R7893" t="inlineStr"/>
      <c r="S7893" t="inlineStr"/>
      <c r="T7893" t="inlineStr"/>
    </row>
    <row r="7894">
      <c r="A7894" s="1" t="n">
        <v>7892</v>
      </c>
      <c r="B7894" t="inlineStr">
        <is>
          <t>FNTANDDNVTQVR</t>
        </is>
      </c>
      <c r="C7894" t="inlineStr">
        <is>
          <t>P04040</t>
        </is>
      </c>
      <c r="D7894" t="inlineStr">
        <is>
          <t>CATA_HUMAN</t>
        </is>
      </c>
      <c r="E7894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7894" t="inlineStr">
        <is>
          <t>RecName: Full=Catalase; EC=1.11.1.6 {ECO:0000269|PubMed:7882369};</t>
        </is>
      </c>
      <c r="G7894" t="inlineStr">
        <is>
          <t>3D-structure|Acetylation|Direct protein sequencing|Heme|Hydrogen peroxide|Iron|Metal-binding|Mitogen|NADP|Oxidoreductase|Peroxidase|Peroxisome|Phosphoprotein|Reference proteome</t>
        </is>
      </c>
      <c r="H7894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7894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7894" t="inlineStr"/>
      <c r="K7894" t="n">
        <v>527</v>
      </c>
      <c r="L7894" t="n">
        <v>432</v>
      </c>
      <c r="M7894" t="n">
        <v>444</v>
      </c>
      <c r="N7894" t="n">
        <v>431</v>
      </c>
      <c r="O7894" t="inlineStr">
        <is>
          <t>EVRR(431).(432)FNTANDDNVTQVR</t>
        </is>
      </c>
      <c r="P7894" t="inlineStr">
        <is>
          <t>EVRRFNTA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NDLSPTTVMSEGAR</t>
        </is>
      </c>
      <c r="C7895" t="inlineStr">
        <is>
          <t>P30043</t>
        </is>
      </c>
      <c r="D7895" t="inlineStr">
        <is>
          <t>BLVRB_HUMAN</t>
        </is>
      </c>
      <c r="E7895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895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895" t="inlineStr">
        <is>
          <t>3D-structure|Cytoplasm|Direct protein sequencing|NADP|Oxidoreductase|Phosphoprotein|Reference proteome</t>
        </is>
      </c>
      <c r="H7895" t="inlineStr">
        <is>
          <t>GO:0005829|GO:0070062|GO:0043231|GO:0005654|GO:0005886|GO:0106276|GO:0004074|GO:0106277|GO:0042602|GO:0042167</t>
        </is>
      </c>
      <c r="I7895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895" t="inlineStr"/>
      <c r="K7895" t="n">
        <v>206</v>
      </c>
      <c r="L7895" t="n">
        <v>79</v>
      </c>
      <c r="M7895" t="n">
        <v>92</v>
      </c>
      <c r="N7895" t="n">
        <v>78</v>
      </c>
      <c r="O7895" t="inlineStr">
        <is>
          <t>LGTR(78).(79)NDLSPTTVMSEGAR</t>
        </is>
      </c>
      <c r="P7895" t="inlineStr">
        <is>
          <t>LGTRNDLS</t>
        </is>
      </c>
      <c r="Q7895" t="inlineStr">
        <is>
          <t>Internal</t>
        </is>
      </c>
      <c r="R7895" t="inlineStr"/>
      <c r="S7895" t="inlineStr">
        <is>
          <t>S01.151</t>
        </is>
      </c>
      <c r="T7895" t="inlineStr">
        <is>
          <t>trypsin 1</t>
        </is>
      </c>
    </row>
    <row r="7896">
      <c r="A7896" s="1" t="n">
        <v>7894</v>
      </c>
      <c r="B7896" t="inlineStr">
        <is>
          <t>GNPTVEVDLH</t>
        </is>
      </c>
      <c r="C7896" t="inlineStr">
        <is>
          <t>P13929</t>
        </is>
      </c>
      <c r="D7896" t="inlineStr">
        <is>
          <t>ENOB_HUMAN</t>
        </is>
      </c>
      <c r="E78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8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896" t="inlineStr">
        <is>
          <t>3D-structure|Acetylation|Alternative splicing|Cytoplasm|Disease variant|Glycogen storage disease|Glycolysis|Lyase|Magnesium|Metal-binding|Phosphoprotein|Reference proteome</t>
        </is>
      </c>
      <c r="H7896" t="inlineStr">
        <is>
          <t>GO:0005829|GO:0070062|GO:0005615|GO:0016020|GO:0000015|GO:0005886|GO:0000287|GO:0004634|GO:0061621|GO:0006094|GO:0006096</t>
        </is>
      </c>
      <c r="I78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896" t="inlineStr"/>
      <c r="K7896" t="n">
        <v>434</v>
      </c>
      <c r="L7896" t="n">
        <v>16</v>
      </c>
      <c r="M7896" t="n">
        <v>25</v>
      </c>
      <c r="N7896" t="n">
        <v>15</v>
      </c>
      <c r="O7896" t="inlineStr">
        <is>
          <t>LDSR(15).(16)GNPTVEVDLH</t>
        </is>
      </c>
      <c r="P7896" t="inlineStr">
        <is>
          <t>LDSRGNPT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SVPKIPLVFR</t>
        </is>
      </c>
      <c r="C7897" t="inlineStr">
        <is>
          <t>P80217</t>
        </is>
      </c>
      <c r="D7897" t="inlineStr">
        <is>
          <t>IN35_HUMAN</t>
        </is>
      </c>
      <c r="E789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789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7897" t="inlineStr">
        <is>
          <t>Alternative splicing|Cytoplasm|Direct protein sequencing|Immunity|Innate immunity|Nucleus|Phosphoprotein|Reference proteome|Secreted</t>
        </is>
      </c>
      <c r="H7897" t="inlineStr">
        <is>
          <t>GO:0005737|GO:0005829|GO:0005615|GO:0016020|GO:0005730|GO:0005654|GO:0005634|GO:0042802|GO:0045087|GO:0002281|GO:0008285|GO:1901223|GO:0050729|GO:0045089|GO:1901224|GO:0034145</t>
        </is>
      </c>
      <c r="I789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7897" t="inlineStr"/>
      <c r="K7897" t="n">
        <v>286</v>
      </c>
      <c r="L7897" t="n">
        <v>44</v>
      </c>
      <c r="M7897" t="n">
        <v>53</v>
      </c>
      <c r="N7897" t="n">
        <v>43</v>
      </c>
      <c r="O7897" t="inlineStr">
        <is>
          <t>KVPF(43).(44)SVPKIPLVFR</t>
        </is>
      </c>
      <c r="P7897" t="inlineStr">
        <is>
          <t>KVPFSVPK</t>
        </is>
      </c>
      <c r="Q7897" t="inlineStr">
        <is>
          <t>Internal</t>
        </is>
      </c>
      <c r="R7897" t="inlineStr"/>
      <c r="S7897" t="inlineStr"/>
      <c r="T7897" t="inlineStr"/>
    </row>
    <row r="7898">
      <c r="A7898" s="1" t="n">
        <v>7896</v>
      </c>
      <c r="B7898" t="inlineStr">
        <is>
          <t>KITITNDKGR</t>
        </is>
      </c>
      <c r="C7898" t="inlineStr">
        <is>
          <t>P54652</t>
        </is>
      </c>
      <c r="D7898" t="inlineStr">
        <is>
          <t>HSP72_HUMAN</t>
        </is>
      </c>
      <c r="E789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898" t="inlineStr">
        <is>
          <t>RecName: Full=Heat shock-related 70 kDa protein 2; Short=Heat shock 70 kDa protein 2;</t>
        </is>
      </c>
      <c r="G7898" t="inlineStr">
        <is>
          <t>3D-structure|ATP-binding|Chaperone|Cytoplasm|Cytoskeleton|Differentiation|Methylation|Nucleotide-binding|Phosphoprotein|Reference proteome|Spermatogenesis|Stress response</t>
        </is>
      </c>
      <c r="H789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789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898" t="inlineStr"/>
      <c r="K7898" t="n">
        <v>639</v>
      </c>
      <c r="L7898" t="n">
        <v>503</v>
      </c>
      <c r="M7898" t="n">
        <v>512</v>
      </c>
      <c r="N7898" t="n">
        <v>502</v>
      </c>
      <c r="O7898" t="inlineStr">
        <is>
          <t>GKEN(502).(503)KITITNDKGR</t>
        </is>
      </c>
      <c r="P7898" t="inlineStr">
        <is>
          <t>GKENKITI</t>
        </is>
      </c>
      <c r="Q7898" t="inlineStr">
        <is>
          <t>Internal</t>
        </is>
      </c>
      <c r="R7898" t="inlineStr"/>
      <c r="S7898" t="inlineStr"/>
      <c r="T7898" t="inlineStr"/>
    </row>
    <row r="7899">
      <c r="A7899" s="1" t="n">
        <v>7897</v>
      </c>
      <c r="B7899" t="inlineStr">
        <is>
          <t>IQFKQDDGTGPEKIAH</t>
        </is>
      </c>
      <c r="C7899" t="inlineStr">
        <is>
          <t>Q92945</t>
        </is>
      </c>
      <c r="D7899" t="inlineStr">
        <is>
          <t>FUBP2_HUMAN</t>
        </is>
      </c>
      <c r="E789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7899" t="inlineStr">
        <is>
          <t>RecName: Full=Far upstream element-binding protein 2; Short=FUSE-binding protein 2; AltName: Full=KH type-splicing regulatory protein; Short=KSRP; AltName: Full=p75;</t>
        </is>
      </c>
      <c r="G789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789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789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7899" t="inlineStr"/>
      <c r="K7899" t="n">
        <v>711</v>
      </c>
      <c r="L7899" t="n">
        <v>356</v>
      </c>
      <c r="M7899" t="n">
        <v>371</v>
      </c>
      <c r="N7899" t="n">
        <v>355</v>
      </c>
      <c r="O7899" t="inlineStr">
        <is>
          <t>AGVR(355).(356)IQFKQDDGTGPEKIAH</t>
        </is>
      </c>
      <c r="P7899" t="inlineStr">
        <is>
          <t>AGVRIQFK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YVEPIEDVPCGN</t>
        </is>
      </c>
      <c r="C7900" t="inlineStr">
        <is>
          <t>P13639</t>
        </is>
      </c>
      <c r="D7900" t="inlineStr">
        <is>
          <t>EF2_HUMAN</t>
        </is>
      </c>
      <c r="E79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900" t="inlineStr">
        <is>
          <t>RecName: Full=Elongation factor 2; Short=EF-2; EC=3.6.5.- {ECO:0000305|PubMed:26593721};</t>
        </is>
      </c>
      <c r="G79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9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9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900" t="inlineStr"/>
      <c r="K7900" t="n">
        <v>858</v>
      </c>
      <c r="L7900" t="n">
        <v>457</v>
      </c>
      <c r="M7900" t="n">
        <v>468</v>
      </c>
      <c r="N7900" t="n">
        <v>456</v>
      </c>
      <c r="O7900" t="inlineStr">
        <is>
          <t>MMGR(456).(457)YVEPIEDVPCGN</t>
        </is>
      </c>
      <c r="P7900" t="inlineStr">
        <is>
          <t>MMGRYVEP</t>
        </is>
      </c>
      <c r="Q7900" t="inlineStr">
        <is>
          <t>Internal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STFVLDEFKR</t>
        </is>
      </c>
      <c r="C7901" t="inlineStr">
        <is>
          <t>P26641</t>
        </is>
      </c>
      <c r="D7901" t="inlineStr">
        <is>
          <t>EF1G_HUMAN</t>
        </is>
      </c>
      <c r="E790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901" t="inlineStr">
        <is>
          <t>RecName: Full=Elongation factor 1-gamma; Short=EF-1-gamma; AltName: Full=eEF-1B gamma;</t>
        </is>
      </c>
      <c r="G7901" t="inlineStr">
        <is>
          <t>3D-structure|Acetylation|Alternative splicing|Direct protein sequencing|Elongation factor|Isopeptide bond|Protein biosynthesis|Reference proteome|Ubl conjugation</t>
        </is>
      </c>
      <c r="H7901" t="inlineStr">
        <is>
          <t>GO:0005737|GO:0005829|GO:0070062|GO:0016020|GO:0005634|GO:0045296|GO:0003746|GO:0009615|GO:0006414</t>
        </is>
      </c>
      <c r="I7901" t="inlineStr">
        <is>
          <t>C:cytoplasm|C:cytosol|C:extracellular exosome|C:membrane|C:nucleus|F:cadherin binding|F:translation elongation factor activity|P:response to virus|P:translational elongation</t>
        </is>
      </c>
      <c r="J7901" t="inlineStr"/>
      <c r="K7901" t="n">
        <v>437</v>
      </c>
      <c r="L7901" t="n">
        <v>286</v>
      </c>
      <c r="M7901" t="n">
        <v>295</v>
      </c>
      <c r="N7901" t="n">
        <v>285</v>
      </c>
      <c r="O7901" t="inlineStr">
        <is>
          <t>HLPK(285).(286)STFVLDEFKR</t>
        </is>
      </c>
      <c r="P7901" t="inlineStr">
        <is>
          <t>HLPKSTFV</t>
        </is>
      </c>
      <c r="Q7901" t="inlineStr">
        <is>
          <t>Internal</t>
        </is>
      </c>
      <c r="R7901" t="inlineStr"/>
      <c r="S7901" t="inlineStr">
        <is>
          <t>S01.151</t>
        </is>
      </c>
      <c r="T7901" t="inlineStr">
        <is>
          <t>trypsin 1</t>
        </is>
      </c>
    </row>
    <row r="7902">
      <c r="A7902" s="1" t="n">
        <v>7900</v>
      </c>
      <c r="B7902" t="inlineStr">
        <is>
          <t>EEIIPVAAEYDKTGEYPVPLIR</t>
        </is>
      </c>
      <c r="C7902" t="inlineStr">
        <is>
          <t>P11310</t>
        </is>
      </c>
      <c r="D7902" t="inlineStr">
        <is>
          <t>ACADM_HUMAN</t>
        </is>
      </c>
      <c r="E7902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902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902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902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902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902" t="inlineStr"/>
      <c r="K7902" t="n">
        <v>421</v>
      </c>
      <c r="L7902" t="n">
        <v>58</v>
      </c>
      <c r="M7902" t="n">
        <v>79</v>
      </c>
      <c r="N7902" t="n">
        <v>57</v>
      </c>
      <c r="O7902" t="inlineStr">
        <is>
          <t>KFAR(57).(58)EEIIPVAAEYDKTGEYPVPLIR</t>
        </is>
      </c>
      <c r="P7902" t="inlineStr">
        <is>
          <t>KFAREEII</t>
        </is>
      </c>
      <c r="Q7902" t="inlineStr">
        <is>
          <t>Internal</t>
        </is>
      </c>
      <c r="R7902" t="inlineStr"/>
      <c r="S7902" t="inlineStr"/>
      <c r="T7902" t="inlineStr"/>
    </row>
    <row r="7903">
      <c r="A7903" s="1" t="n">
        <v>7901</v>
      </c>
      <c r="B7903" t="inlineStr">
        <is>
          <t>LVKLFDFPGR</t>
        </is>
      </c>
      <c r="C7903" t="inlineStr">
        <is>
          <t>Q9P258</t>
        </is>
      </c>
      <c r="D7903" t="inlineStr">
        <is>
          <t>RCC2_HUMAN</t>
        </is>
      </c>
      <c r="E7903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903" t="inlineStr">
        <is>
          <t>RecName: Full=Protein RCC2; AltName: Full=RCC1-like protein TD-60 {ECO:0000303|PubMed:12919680}; AltName: Full=Telophase disk protein of 60 kDa {ECO:0000303|PubMed:1939370};</t>
        </is>
      </c>
      <c r="G7903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903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7903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903" t="inlineStr"/>
      <c r="K7903" t="n">
        <v>522</v>
      </c>
      <c r="L7903" t="n">
        <v>375</v>
      </c>
      <c r="M7903" t="n">
        <v>384</v>
      </c>
      <c r="N7903" t="n">
        <v>374</v>
      </c>
      <c r="O7903" t="inlineStr">
        <is>
          <t>MVPR(374).(375)LVKLFDFPGR</t>
        </is>
      </c>
      <c r="P7903" t="inlineStr">
        <is>
          <t>MVPRLVKL</t>
        </is>
      </c>
      <c r="Q7903" t="inlineStr">
        <is>
          <t>Internal</t>
        </is>
      </c>
      <c r="R7903" t="inlineStr"/>
      <c r="S7903" t="inlineStr"/>
      <c r="T7903" t="inlineStr"/>
    </row>
    <row r="7904">
      <c r="A7904" s="1" t="n">
        <v>7902</v>
      </c>
      <c r="B7904" t="inlineStr">
        <is>
          <t>FDDAVVQSDMKHWPF</t>
        </is>
      </c>
      <c r="C7904" t="inlineStr">
        <is>
          <t>P11142</t>
        </is>
      </c>
      <c r="D7904" t="inlineStr">
        <is>
          <t>HSP7C_HUMAN</t>
        </is>
      </c>
      <c r="E79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9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9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9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9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904" t="inlineStr"/>
      <c r="K7904" t="n">
        <v>646</v>
      </c>
      <c r="L7904" t="n">
        <v>78</v>
      </c>
      <c r="M7904" t="n">
        <v>92</v>
      </c>
      <c r="N7904" t="n">
        <v>77</v>
      </c>
      <c r="O7904" t="inlineStr">
        <is>
          <t>IGRR(77).(78)FDDAVVQSDMKHWPF</t>
        </is>
      </c>
      <c r="P7904" t="inlineStr">
        <is>
          <t>IGRRFDDA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ELTNQQEASVER</t>
        </is>
      </c>
      <c r="C7905" t="inlineStr">
        <is>
          <t>Q14203-4</t>
        </is>
      </c>
      <c r="D7905" t="inlineStr">
        <is>
          <t>DCTN1_HUMAN</t>
        </is>
      </c>
      <c r="E7905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F7905" t="inlineStr">
        <is>
          <t>RecName: Full=Isoform 4 of Dynactin subunit 1; AltName: Full=150 kDa dynein-associated polypeptide; AltName: Full=DAP-150; Short=DP-150; AltName: Full=p135; AltName: Full=p150-glued;</t>
        </is>
      </c>
      <c r="G7905" t="inlineStr"/>
      <c r="H7905" t="inlineStr"/>
      <c r="I7905" t="inlineStr"/>
      <c r="J7905" t="inlineStr"/>
      <c r="K7905" t="n">
        <v>1253</v>
      </c>
      <c r="L7905" t="n">
        <v>513</v>
      </c>
      <c r="M7905" t="n">
        <v>524</v>
      </c>
      <c r="N7905" t="n">
        <v>512</v>
      </c>
      <c r="O7905" t="inlineStr">
        <is>
          <t>DVNR(512).(513)ELTNQQEASVER</t>
        </is>
      </c>
      <c r="P7905" t="inlineStr">
        <is>
          <t>DVNRELTN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DLAEITTLDR</t>
        </is>
      </c>
      <c r="C7906" t="inlineStr">
        <is>
          <t>Q9BS26</t>
        </is>
      </c>
      <c r="D7906" t="inlineStr">
        <is>
          <t>ERP44_HUMAN</t>
        </is>
      </c>
      <c r="E790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906" t="inlineStr">
        <is>
          <t>RecName: Full=Endoplasmic reticulum resident protein 44; Short=ER protein 44; Short=ERp44; AltName: Full=Thioredoxin domain-containing protein 4; Flags: Precursor;</t>
        </is>
      </c>
      <c r="G7906" t="inlineStr">
        <is>
          <t>3D-structure|Chaperone|Direct protein sequencing|Disulfide bond|Endoplasmic reticulum|Reference proteome|Signal|Stress response</t>
        </is>
      </c>
      <c r="H7906" t="inlineStr">
        <is>
          <t>GO:0009986|GO:0005788|GO:0005789|GO:0005793|GO:0070062|GO:0005576|GO:0035580|GO:0003756|GO:0045454|GO:0009100|GO:0006457|GO:0034976|GO:0006986</t>
        </is>
      </c>
      <c r="I790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906" t="inlineStr"/>
      <c r="K7906" t="n">
        <v>406</v>
      </c>
      <c r="L7906" t="n">
        <v>149</v>
      </c>
      <c r="M7906" t="n">
        <v>158</v>
      </c>
      <c r="N7906" t="n">
        <v>148</v>
      </c>
      <c r="O7906" t="inlineStr">
        <is>
          <t>QEIR(148).(149)DLAEITTLDR</t>
        </is>
      </c>
      <c r="P7906" t="inlineStr">
        <is>
          <t>QEIRDLAE</t>
        </is>
      </c>
      <c r="Q7906" t="inlineStr">
        <is>
          <t>Internal</t>
        </is>
      </c>
      <c r="R7906" t="inlineStr"/>
      <c r="S7906" t="inlineStr"/>
      <c r="T7906" t="inlineStr"/>
    </row>
    <row r="7907">
      <c r="A7907" s="1" t="n">
        <v>7905</v>
      </c>
      <c r="B7907" t="inlineStr">
        <is>
          <t>GFGFVTYATVEEVDAAMNAR</t>
        </is>
      </c>
      <c r="C7907" t="inlineStr">
        <is>
          <t>P09651</t>
        </is>
      </c>
      <c r="D7907" t="inlineStr">
        <is>
          <t>ROA1_HUMAN</t>
        </is>
      </c>
      <c r="E79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9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9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9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9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907" t="inlineStr"/>
      <c r="K7907" t="n">
        <v>372</v>
      </c>
      <c r="L7907" t="n">
        <v>56</v>
      </c>
      <c r="M7907" t="n">
        <v>75</v>
      </c>
      <c r="N7907" t="n">
        <v>55</v>
      </c>
      <c r="O7907" t="inlineStr">
        <is>
          <t>KRSR(55).(56)GFGFVTYATVEEVDAAMNAR</t>
        </is>
      </c>
      <c r="P7907" t="inlineStr">
        <is>
          <t>KRSRGFGF</t>
        </is>
      </c>
      <c r="Q7907" t="inlineStr">
        <is>
          <t>Internal</t>
        </is>
      </c>
      <c r="R7907" t="inlineStr"/>
      <c r="S7907" t="inlineStr">
        <is>
          <t>S01.151</t>
        </is>
      </c>
      <c r="T7907" t="inlineStr">
        <is>
          <t>trypsin 1</t>
        </is>
      </c>
    </row>
    <row r="7908">
      <c r="A7908" s="1" t="n">
        <v>7906</v>
      </c>
      <c r="B7908" t="inlineStr">
        <is>
          <t>LLLEFTDTSYEEKR</t>
        </is>
      </c>
      <c r="C7908" t="inlineStr">
        <is>
          <t>P21266</t>
        </is>
      </c>
      <c r="D7908" t="inlineStr">
        <is>
          <t>GSTM3_HUMAN</t>
        </is>
      </c>
      <c r="E790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7908" t="inlineStr">
        <is>
          <t>RecName: Full=Glutathione S-transferase Mu 3; EC=2.5.1.18; AltName: Full=GST class-mu 3; AltName: Full=GSTM3-3; Short=hGSTM3-3;</t>
        </is>
      </c>
      <c r="G7908" t="inlineStr">
        <is>
          <t>3D-structure|Cytoplasm|Direct protein sequencing|Isopeptide bond|Reference proteome|Transferase|Ubl conjugation</t>
        </is>
      </c>
      <c r="H7908" t="inlineStr">
        <is>
          <t>GO:0005737|GO:0005829|GO:0070062|GO:0045171|GO:0005634|GO:0035686|GO:0019899|GO:0043295|GO:0004364|GO:0042802|GO:0042803|GO:0070458|GO:0008065|GO:0006749|GO:0018916|GO:0043627|GO:0042178</t>
        </is>
      </c>
      <c r="I790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7908" t="inlineStr"/>
      <c r="K7908" t="n">
        <v>225</v>
      </c>
      <c r="L7908" t="n">
        <v>23</v>
      </c>
      <c r="M7908" t="n">
        <v>36</v>
      </c>
      <c r="N7908" t="n">
        <v>22</v>
      </c>
      <c r="O7908" t="inlineStr">
        <is>
          <t>HAIR(22).(23)LLLEFTDTSYEEKR</t>
        </is>
      </c>
      <c r="P7908" t="inlineStr">
        <is>
          <t>HAIRLLLE</t>
        </is>
      </c>
      <c r="Q7908" t="inlineStr">
        <is>
          <t>Internal</t>
        </is>
      </c>
      <c r="R7908" t="inlineStr"/>
      <c r="S7908" t="inlineStr">
        <is>
          <t>S01.151</t>
        </is>
      </c>
      <c r="T7908" t="inlineStr">
        <is>
          <t>trypsin 1</t>
        </is>
      </c>
    </row>
    <row r="7909">
      <c r="A7909" s="1" t="n">
        <v>7907</v>
      </c>
      <c r="B7909" t="inlineStr">
        <is>
          <t>GTKALMDEVVKATSR</t>
        </is>
      </c>
      <c r="C7909" t="inlineStr">
        <is>
          <t>P00558</t>
        </is>
      </c>
      <c r="D7909" t="inlineStr">
        <is>
          <t>PGK1_HUMAN</t>
        </is>
      </c>
      <c r="E790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90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90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909" t="inlineStr">
        <is>
          <t>GO:0005829|GO:0070062|GO:0005615|GO:0016020|GO:0045121|GO:0043531|GO:0005524|GO:0004618|GO:0047134|GO:0061621|GO:0071456|GO:0030855|GO:0006094|GO:0006096|GO:0016525|GO:0016310|GO:0031639</t>
        </is>
      </c>
      <c r="I790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909" t="inlineStr"/>
      <c r="K7909" t="n">
        <v>417</v>
      </c>
      <c r="L7909" t="n">
        <v>351</v>
      </c>
      <c r="M7909" t="n">
        <v>365</v>
      </c>
      <c r="N7909" t="n">
        <v>350</v>
      </c>
      <c r="O7909" t="inlineStr">
        <is>
          <t>AFAR(350).(351)GTKALMDEVVKATSR</t>
        </is>
      </c>
      <c r="P7909" t="inlineStr">
        <is>
          <t>AFARGTKA</t>
        </is>
      </c>
      <c r="Q7909" t="inlineStr">
        <is>
          <t>Internal</t>
        </is>
      </c>
      <c r="R7909" t="inlineStr"/>
      <c r="S7909" t="inlineStr">
        <is>
          <t>S01.151</t>
        </is>
      </c>
      <c r="T7909" t="inlineStr">
        <is>
          <t>trypsin 1</t>
        </is>
      </c>
    </row>
    <row r="7910">
      <c r="A7910" s="1" t="n">
        <v>7908</v>
      </c>
      <c r="B7910" t="inlineStr">
        <is>
          <t>YGKLKEIYENMAPGENKR</t>
        </is>
      </c>
      <c r="C7910" t="inlineStr">
        <is>
          <t>Q13200</t>
        </is>
      </c>
      <c r="D7910" t="inlineStr">
        <is>
          <t>PSMD2_HUMAN</t>
        </is>
      </c>
      <c r="E79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9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910" t="inlineStr">
        <is>
          <t>3D-structure|Acetylation|Alternative splicing|Direct protein sequencing|Phosphoprotein|Proteasome|Reference proteome|Repeat</t>
        </is>
      </c>
      <c r="H7910" t="inlineStr">
        <is>
          <t>GO:0005829|GO:0070062|GO:0005576|GO:1904813|GO:0016020|GO:0005654|GO:0005634|GO:0022624|GO:0000502|GO:0005838|GO:0008540|GO:0034515|GO:0034774|GO:0030234|GO:0043161|GO:0042176</t>
        </is>
      </c>
      <c r="I79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910" t="inlineStr"/>
      <c r="K7910" t="n">
        <v>908</v>
      </c>
      <c r="L7910" t="n">
        <v>103</v>
      </c>
      <c r="M7910" t="n">
        <v>120</v>
      </c>
      <c r="N7910" t="n">
        <v>102</v>
      </c>
      <c r="O7910" t="inlineStr">
        <is>
          <t>LRPH(102).(103)YGKLKEIYENMAPGENKR</t>
        </is>
      </c>
      <c r="P7910" t="inlineStr">
        <is>
          <t>LRPHYGKL</t>
        </is>
      </c>
      <c r="Q7910" t="inlineStr">
        <is>
          <t>Internal</t>
        </is>
      </c>
      <c r="R7910" t="inlineStr"/>
      <c r="S7910" t="inlineStr"/>
      <c r="T7910" t="inlineStr"/>
    </row>
    <row r="7911">
      <c r="A7911" s="1" t="n">
        <v>7909</v>
      </c>
      <c r="B7911" t="inlineStr">
        <is>
          <t>AKVGAAEEELQKSR</t>
        </is>
      </c>
      <c r="C7911" t="inlineStr">
        <is>
          <t>Q9P2E9</t>
        </is>
      </c>
      <c r="D7911" t="inlineStr">
        <is>
          <t>RRBP1_HUMAN</t>
        </is>
      </c>
      <c r="E791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911" t="inlineStr">
        <is>
          <t>RecName: Full=Ribosome-binding protein 1; AltName: Full=180 kDa ribosome receptor homolog; Short=RRp; AltName: Full=ES/130-related protein; AltName: Full=Ribosome receptor protein;</t>
        </is>
      </c>
      <c r="G791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911" t="inlineStr">
        <is>
          <t>GO:0005783|GO:0005789|GO:0016020|GO:0005840|GO:0003723|GO:0038023|GO:0001649|GO:0015031|GO:0006412</t>
        </is>
      </c>
      <c r="I7911" t="inlineStr">
        <is>
          <t>C:endoplasmic reticulum|C:endoplasmic reticulum membrane|C:membrane|C:ribosome|F:RNA binding|F:signaling receptor activity|P:osteoblast differentiation|P:protein transport|P:translation</t>
        </is>
      </c>
      <c r="J7911" t="inlineStr"/>
      <c r="K7911" t="n">
        <v>1410</v>
      </c>
      <c r="L7911" t="n">
        <v>1158</v>
      </c>
      <c r="M7911" t="n">
        <v>1171</v>
      </c>
      <c r="N7911" t="n">
        <v>1157</v>
      </c>
      <c r="O7911" t="inlineStr">
        <is>
          <t>QVWR(1157).(1158)AKVGAAEEELQKSR</t>
        </is>
      </c>
      <c r="P7911" t="inlineStr">
        <is>
          <t>QVWRAKVG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LDGAHAPELTKKVQR</t>
        </is>
      </c>
      <c r="C7912" t="inlineStr">
        <is>
          <t>O76003</t>
        </is>
      </c>
      <c r="D7912" t="inlineStr">
        <is>
          <t>GLRX3_HUMAN</t>
        </is>
      </c>
      <c r="E7912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7912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7912" t="inlineStr">
        <is>
          <t>3D-structure|Acetylation|Cytoplasm|Direct protein sequencing|Iron|Iron-sulfur|Metal-binding|Phosphoprotein|Reference proteome|Repeat</t>
        </is>
      </c>
      <c r="H7912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7912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7912" t="inlineStr"/>
      <c r="K7912" t="n">
        <v>335</v>
      </c>
      <c r="L7912" t="n">
        <v>100</v>
      </c>
      <c r="M7912" t="n">
        <v>114</v>
      </c>
      <c r="N7912" t="n">
        <v>99</v>
      </c>
      <c r="O7912" t="inlineStr">
        <is>
          <t>KIDR(99).(100)LDGAHAPELTKKVQR</t>
        </is>
      </c>
      <c r="P7912" t="inlineStr">
        <is>
          <t>KIDRLDGA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FKDPGLVDQLVKADSEWR</t>
        </is>
      </c>
      <c r="C7913" t="inlineStr">
        <is>
          <t>P49591</t>
        </is>
      </c>
      <c r="D7913" t="inlineStr">
        <is>
          <t>SYSC_HUMAN</t>
        </is>
      </c>
      <c r="E791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791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791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791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791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7913" t="inlineStr"/>
      <c r="K7913" t="n">
        <v>514</v>
      </c>
      <c r="L7913" t="n">
        <v>27</v>
      </c>
      <c r="M7913" t="n">
        <v>44</v>
      </c>
      <c r="N7913" t="n">
        <v>26</v>
      </c>
      <c r="O7913" t="inlineStr">
        <is>
          <t>QEKR(26).(27)FKDPGLVDQLVKADSEWR</t>
        </is>
      </c>
      <c r="P7913" t="inlineStr">
        <is>
          <t>QEKRFKDP</t>
        </is>
      </c>
      <c r="Q7913" t="inlineStr">
        <is>
          <t>Internal</t>
        </is>
      </c>
      <c r="R7913" t="inlineStr"/>
      <c r="S7913" t="inlineStr">
        <is>
          <t>S01.151</t>
        </is>
      </c>
      <c r="T7913" t="inlineStr">
        <is>
          <t>trypsin 1</t>
        </is>
      </c>
    </row>
    <row r="7914">
      <c r="A7914" s="1" t="n">
        <v>7912</v>
      </c>
      <c r="B7914" t="inlineStr">
        <is>
          <t>VKIFDPQNPDENE</t>
        </is>
      </c>
      <c r="C7914" t="inlineStr">
        <is>
          <t>P46109</t>
        </is>
      </c>
      <c r="D7914" t="inlineStr">
        <is>
          <t>CRKL_HUMAN</t>
        </is>
      </c>
      <c r="E7914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7914" t="inlineStr">
        <is>
          <t>RecName: Full=Crk-like protein;</t>
        </is>
      </c>
      <c r="G7914" t="inlineStr">
        <is>
          <t>3D-structure|Phosphoprotein|Reference proteome|Repeat|SH2 domain|SH3 domain</t>
        </is>
      </c>
      <c r="H7914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7914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7914" t="inlineStr"/>
      <c r="K7914" t="n">
        <v>303</v>
      </c>
      <c r="L7914" t="n">
        <v>291</v>
      </c>
      <c r="M7914" t="n">
        <v>303</v>
      </c>
      <c r="N7914" t="n">
        <v>290</v>
      </c>
      <c r="O7914" t="inlineStr">
        <is>
          <t>PFTH(290).(291)VKIFDPQNPDENE</t>
        </is>
      </c>
      <c r="P7914" t="inlineStr">
        <is>
          <t>PFTHVKIF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LAEDEAFQR</t>
        </is>
      </c>
      <c r="C7915" t="inlineStr">
        <is>
          <t>Q15149</t>
        </is>
      </c>
      <c r="D7915" t="inlineStr">
        <is>
          <t>PLEC_HUMAN</t>
        </is>
      </c>
      <c r="E79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915" t="inlineStr">
        <is>
          <t>RecName: Full=Plectin; Short=PCN; Short=PLTN; AltName: Full=Hemidesmosomal protein 1; Short=HD1; AltName: Full=Plectin-1;</t>
        </is>
      </c>
      <c r="G79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9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9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915" t="inlineStr"/>
      <c r="K7915" t="n">
        <v>4684</v>
      </c>
      <c r="L7915" t="n">
        <v>2006</v>
      </c>
      <c r="M7915" t="n">
        <v>2014</v>
      </c>
      <c r="N7915" t="n">
        <v>2005</v>
      </c>
      <c r="O7915" t="inlineStr">
        <is>
          <t>RLRR(2005).(2006)LAEDEAFQR</t>
        </is>
      </c>
      <c r="P7915" t="inlineStr">
        <is>
          <t>RLRRLAED</t>
        </is>
      </c>
      <c r="Q7915" t="inlineStr">
        <is>
          <t>Internal</t>
        </is>
      </c>
      <c r="R7915" t="inlineStr"/>
      <c r="S7915" t="inlineStr">
        <is>
          <t>S01.151</t>
        </is>
      </c>
      <c r="T7915" t="inlineStr">
        <is>
          <t>trypsin 1</t>
        </is>
      </c>
    </row>
    <row r="7916">
      <c r="A7916" s="1" t="n">
        <v>7914</v>
      </c>
      <c r="B7916" t="inlineStr">
        <is>
          <t>IMEIVDAITTTAQSHQR</t>
        </is>
      </c>
      <c r="C7916" t="inlineStr">
        <is>
          <t>P08237</t>
        </is>
      </c>
      <c r="D7916" t="inlineStr">
        <is>
          <t>PFKAM_HUMAN</t>
        </is>
      </c>
      <c r="E79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9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9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9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9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916" t="inlineStr"/>
      <c r="K7916" t="n">
        <v>780</v>
      </c>
      <c r="L7916" t="n">
        <v>185</v>
      </c>
      <c r="M7916" t="n">
        <v>201</v>
      </c>
      <c r="N7916" t="n">
        <v>184</v>
      </c>
      <c r="O7916" t="inlineStr">
        <is>
          <t>ALHR(184).(185)IMEIVDAITTTAQSHQR</t>
        </is>
      </c>
      <c r="P7916" t="inlineStr">
        <is>
          <t>ALHRIMEI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EPMQTGIKAVDSLVPIGR</t>
        </is>
      </c>
      <c r="C7917" t="inlineStr">
        <is>
          <t>P25705</t>
        </is>
      </c>
      <c r="D7917" t="inlineStr">
        <is>
          <t>ATPA_HUMAN</t>
        </is>
      </c>
      <c r="E791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917" t="inlineStr">
        <is>
          <t>RecName: Full=ATP synthase subunit alpha, mitochondrial {ECO:0000305}; AltName: Full=ATP synthase F1 subunit alpha {ECO:0000312|HGNC:HGNC:823}; Flags: Precursor;</t>
        </is>
      </c>
      <c r="G791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91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91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917" t="inlineStr"/>
      <c r="K7917" t="n">
        <v>553</v>
      </c>
      <c r="L7917" t="n">
        <v>187</v>
      </c>
      <c r="M7917" t="n">
        <v>204</v>
      </c>
      <c r="N7917" t="n">
        <v>186</v>
      </c>
      <c r="O7917" t="inlineStr">
        <is>
          <t>ISVR(186).(187)EPMQTGIKAVDSLVPIGR</t>
        </is>
      </c>
      <c r="P7917" t="inlineStr">
        <is>
          <t>ISVREPMQ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DDYKTLINAEDPPMVVVR</t>
        </is>
      </c>
      <c r="C7918" t="inlineStr">
        <is>
          <t>P46940</t>
        </is>
      </c>
      <c r="D7918" t="inlineStr">
        <is>
          <t>IQGA1_HUMAN</t>
        </is>
      </c>
      <c r="E791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918" t="inlineStr">
        <is>
          <t>RecName: Full=Ras GTPase-activating-like protein IQGAP1; AltName: Full=p195;</t>
        </is>
      </c>
      <c r="G7918" t="inlineStr">
        <is>
          <t>3D-structure|Acetylation|Calmodulin-binding|Cell membrane|Cytoplasm|Direct protein sequencing|Host-virus interaction|Membrane|Nucleus|Phosphoprotein|Reference proteome|Repeat</t>
        </is>
      </c>
      <c r="H791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91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918" t="inlineStr"/>
      <c r="K7918" t="n">
        <v>1657</v>
      </c>
      <c r="L7918" t="n">
        <v>853</v>
      </c>
      <c r="M7918" t="n">
        <v>870</v>
      </c>
      <c r="N7918" t="n">
        <v>852</v>
      </c>
      <c r="O7918" t="inlineStr">
        <is>
          <t>NKAR(852).(853)DDYKTLINAEDPPMVVVR</t>
        </is>
      </c>
      <c r="P7918" t="inlineStr">
        <is>
          <t>NKARDDYK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GSTAPVGGGAFPTIVER</t>
        </is>
      </c>
      <c r="C7919" t="inlineStr">
        <is>
          <t>Q15084</t>
        </is>
      </c>
      <c r="D7919" t="inlineStr">
        <is>
          <t>PDIA6_HUMAN</t>
        </is>
      </c>
      <c r="E79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9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9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919" t="inlineStr">
        <is>
          <t>GO:0005829|GO:0005783|GO:0034663|GO:0005788|GO:0005789|GO:0005793|GO:0070062|GO:0005615|GO:0042470|GO:0005886|GO:0003756|GO:0015035|GO:0006457|GO:0034976</t>
        </is>
      </c>
      <c r="I79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919" t="inlineStr"/>
      <c r="K7919" t="n">
        <v>440</v>
      </c>
      <c r="L7919" t="n">
        <v>393</v>
      </c>
      <c r="M7919" t="n">
        <v>409</v>
      </c>
      <c r="N7919" t="n">
        <v>392</v>
      </c>
      <c r="O7919" t="inlineStr">
        <is>
          <t>SFGR(392).(393)GSTAPVGGGAFPTIVER</t>
        </is>
      </c>
      <c r="P7919" t="inlineStr">
        <is>
          <t>SFGRGSTA</t>
        </is>
      </c>
      <c r="Q7919" t="inlineStr">
        <is>
          <t>Internal</t>
        </is>
      </c>
      <c r="R7919" t="inlineStr"/>
      <c r="S7919" t="inlineStr">
        <is>
          <t>S01.151</t>
        </is>
      </c>
      <c r="T7919" t="inlineStr">
        <is>
          <t>trypsin 1</t>
        </is>
      </c>
    </row>
    <row r="7920">
      <c r="A7920" s="1" t="n">
        <v>7918</v>
      </c>
      <c r="B7920" t="inlineStr">
        <is>
          <t>LEAAYLDLQR</t>
        </is>
      </c>
      <c r="C7920" t="inlineStr">
        <is>
          <t>O75347</t>
        </is>
      </c>
      <c r="D7920" t="inlineStr">
        <is>
          <t>TBCA_HUMAN</t>
        </is>
      </c>
      <c r="E7920" t="inlineStr">
        <is>
          <t>MADPRVRQIKIKTGVVKRLVKEKVMYEKEAKQQEEKIEKMRAEDGENYDIKKQAEILQESRMMIPDCQRRLEAAYLDLQRILENEKDLEEAEEYKEARLVLDSVKLEA</t>
        </is>
      </c>
      <c r="F7920" t="inlineStr">
        <is>
          <t>RecName: Full=Tubulin-specific chaperone A; AltName: Full=TCP1-chaperonin cofactor A; AltName: Full=Tubulin-folding cofactor A; Short=CFA;</t>
        </is>
      </c>
      <c r="G7920" t="inlineStr">
        <is>
          <t>3D-structure|Acetylation|Alternative splicing|Chaperone|Cytoplasm|Cytoskeleton|Microtubule|Reference proteome</t>
        </is>
      </c>
      <c r="H7920" t="inlineStr">
        <is>
          <t>GO:0005737|GO:0005874|GO:0015630|GO:0005730|GO:0048487|GO:0051087|GO:0003723|GO:0015631|GO:0007023|GO:0006457|GO:0007021</t>
        </is>
      </c>
      <c r="I792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920" t="inlineStr"/>
      <c r="K7920" t="n">
        <v>108</v>
      </c>
      <c r="L7920" t="n">
        <v>71</v>
      </c>
      <c r="M7920" t="n">
        <v>80</v>
      </c>
      <c r="N7920" t="n">
        <v>70</v>
      </c>
      <c r="O7920" t="inlineStr">
        <is>
          <t>CQRR(70).(71)LEAAYLDLQR</t>
        </is>
      </c>
      <c r="P7920" t="inlineStr">
        <is>
          <t>CQRRLEAA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KQEAEWKEKAIKELEEWYAR</t>
        </is>
      </c>
      <c r="C7921" t="inlineStr">
        <is>
          <t>P09496</t>
        </is>
      </c>
      <c r="D7921" t="inlineStr">
        <is>
          <t>CLCA_HUMAN</t>
        </is>
      </c>
      <c r="E792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7921" t="inlineStr">
        <is>
          <t>RecName: Full=Clathrin light chain A; Short=Lca;</t>
        </is>
      </c>
      <c r="G7921" t="inlineStr">
        <is>
          <t>3D-structure|Acetylation|Alternative splicing|Calcium|Cell cycle|Cell division|Coated pit|Cytoplasm|Cytoplasmic vesicle|Cytoskeleton|Membrane|Mitosis|Phosphoprotein|Reference proteome</t>
        </is>
      </c>
      <c r="H792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792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7921" t="inlineStr"/>
      <c r="K7921" t="n">
        <v>248</v>
      </c>
      <c r="L7921" t="n">
        <v>130</v>
      </c>
      <c r="M7921" t="n">
        <v>149</v>
      </c>
      <c r="N7921" t="n">
        <v>129</v>
      </c>
      <c r="O7921" t="inlineStr">
        <is>
          <t>ANSR(129).(130)KQEAEWKEKAIKELEEWYAR</t>
        </is>
      </c>
      <c r="P7921" t="inlineStr">
        <is>
          <t>ANSRKQEA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EQLAIAEFAR</t>
        </is>
      </c>
      <c r="C7922" t="inlineStr">
        <is>
          <t>P17987</t>
        </is>
      </c>
      <c r="D7922" t="inlineStr">
        <is>
          <t>TCPA_HUMAN</t>
        </is>
      </c>
      <c r="E79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922" t="inlineStr">
        <is>
          <t>RecName: Full=T-complex protein 1 subunit alpha; Short=TCP-1-alpha; AltName: Full=CCT-alpha;</t>
        </is>
      </c>
      <c r="G7922" t="inlineStr">
        <is>
          <t>3D-structure|Acetylation|ATP-binding|Chaperone|Cytoplasm|Cytoskeleton|Direct protein sequencing|Nucleotide-binding|Phosphoprotein|Reference proteome</t>
        </is>
      </c>
      <c r="H79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9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922" t="inlineStr"/>
      <c r="K7922" t="n">
        <v>556</v>
      </c>
      <c r="L7922" t="n">
        <v>434</v>
      </c>
      <c r="M7922" t="n">
        <v>443</v>
      </c>
      <c r="N7922" t="n">
        <v>433</v>
      </c>
      <c r="O7922" t="inlineStr">
        <is>
          <t>MGSR(433).(434)EQLAIAEFAR</t>
        </is>
      </c>
      <c r="P7922" t="inlineStr">
        <is>
          <t>MGSREQLA</t>
        </is>
      </c>
      <c r="Q7922" t="inlineStr">
        <is>
          <t>Internal</t>
        </is>
      </c>
      <c r="R7922" t="inlineStr"/>
      <c r="S7922" t="inlineStr">
        <is>
          <t>S01.151</t>
        </is>
      </c>
      <c r="T7922" t="inlineStr">
        <is>
          <t>trypsin 1</t>
        </is>
      </c>
    </row>
    <row r="7923">
      <c r="A7923" s="1" t="n">
        <v>7921</v>
      </c>
      <c r="B7923" t="inlineStr">
        <is>
          <t>KVEELQACVETAR</t>
        </is>
      </c>
      <c r="C7923" t="inlineStr">
        <is>
          <t>Q14980</t>
        </is>
      </c>
      <c r="D7923" t="inlineStr">
        <is>
          <t>NUMA1_HUMAN</t>
        </is>
      </c>
      <c r="E792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92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92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92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92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923" t="inlineStr"/>
      <c r="K7923" t="n">
        <v>2115</v>
      </c>
      <c r="L7923" t="n">
        <v>651</v>
      </c>
      <c r="M7923" t="n">
        <v>663</v>
      </c>
      <c r="N7923" t="n">
        <v>650</v>
      </c>
      <c r="O7923" t="inlineStr">
        <is>
          <t>ELSR(650).(651)KVEELQACVETAR</t>
        </is>
      </c>
      <c r="P7923" t="inlineStr">
        <is>
          <t>ELSRKVEE</t>
        </is>
      </c>
      <c r="Q7923" t="inlineStr">
        <is>
          <t>Internal</t>
        </is>
      </c>
      <c r="R7923" t="inlineStr"/>
      <c r="S7923" t="inlineStr">
        <is>
          <t>S01.151</t>
        </is>
      </c>
      <c r="T7923" t="inlineStr">
        <is>
          <t>trypsin 1</t>
        </is>
      </c>
    </row>
    <row r="7924">
      <c r="A7924" s="1" t="n">
        <v>7922</v>
      </c>
      <c r="B7924" t="inlineStr">
        <is>
          <t>LVDSKGFDEYMKELGVGIALR</t>
        </is>
      </c>
      <c r="C7924" t="inlineStr">
        <is>
          <t>Q01469</t>
        </is>
      </c>
      <c r="D7924" t="inlineStr">
        <is>
          <t>FABP5_HUMAN</t>
        </is>
      </c>
      <c r="E7924" t="inlineStr">
        <is>
          <t>MATVQQLEGRWRLVDSKGFDEYMKELGVGIALRKMGAMAKPDCIITCDGKNLTIKTESTLKTTQFSCTLGEKFEETTADGRKTQTVCNFTDGALVQHQEWDGKESTITRKLKDGKLVVECVMNNVTCTRIYEKVE</t>
        </is>
      </c>
      <c r="F792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924" t="inlineStr">
        <is>
          <t>3D-structure|Acetylation|Cytoplasm|Direct protein sequencing|Disulfide bond|Lipid transport|Lipid-binding|Nucleus|Phosphoprotein|Reference proteome|Secreted|Synapse|Transport</t>
        </is>
      </c>
      <c r="H792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92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924" t="inlineStr"/>
      <c r="K7924" t="n">
        <v>135</v>
      </c>
      <c r="L7924" t="n">
        <v>13</v>
      </c>
      <c r="M7924" t="n">
        <v>33</v>
      </c>
      <c r="N7924" t="n">
        <v>12</v>
      </c>
      <c r="O7924" t="inlineStr">
        <is>
          <t>GRWR(12).(13)LVDSKGFDEYMKELGVGIALR</t>
        </is>
      </c>
      <c r="P7924" t="inlineStr">
        <is>
          <t>GRWRLVDS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GLFITIHDR</t>
        </is>
      </c>
      <c r="C7925" t="inlineStr">
        <is>
          <t>P48163</t>
        </is>
      </c>
      <c r="D7925" t="inlineStr">
        <is>
          <t>MAOX_HUMAN</t>
        </is>
      </c>
      <c r="E792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792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7925" t="inlineStr">
        <is>
          <t>3D-structure|Acetylation|Alternative splicing|Cytoplasm|Metal-binding|NADP|Oxidoreductase|Phosphoprotein|Reference proteome</t>
        </is>
      </c>
      <c r="H792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792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7925" t="inlineStr"/>
      <c r="K7925" t="n">
        <v>572</v>
      </c>
      <c r="L7925" t="n">
        <v>122</v>
      </c>
      <c r="M7925" t="n">
        <v>130</v>
      </c>
      <c r="N7925" t="n">
        <v>121</v>
      </c>
      <c r="O7925" t="inlineStr">
        <is>
          <t>RKPR(121).(122)GLFITIHDR</t>
        </is>
      </c>
      <c r="P7925" t="inlineStr">
        <is>
          <t>RKPRGLFI</t>
        </is>
      </c>
      <c r="Q7925" t="inlineStr">
        <is>
          <t>Internal</t>
        </is>
      </c>
      <c r="R7925" t="inlineStr"/>
      <c r="S7925" t="inlineStr"/>
      <c r="T7925" t="inlineStr"/>
    </row>
    <row r="7926">
      <c r="A7926" s="1" t="n">
        <v>7924</v>
      </c>
      <c r="B7926" t="inlineStr">
        <is>
          <t>FTQAGSEVSALLGR</t>
        </is>
      </c>
      <c r="C7926" t="inlineStr">
        <is>
          <t>P06576</t>
        </is>
      </c>
      <c r="D7926" t="inlineStr">
        <is>
          <t>ATPB_HUMAN</t>
        </is>
      </c>
      <c r="E79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926" t="inlineStr">
        <is>
          <t>RecName: Full=ATP synthase subunit beta, mitochondrial {ECO:0000305}; EC=7.1.2.2; AltName: Full=ATP synthase F1 subunit beta {ECO:0000312|HGNC:HGNC:830}; Flags: Precursor;</t>
        </is>
      </c>
      <c r="G792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92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9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926" t="inlineStr"/>
      <c r="K7926" t="n">
        <v>529</v>
      </c>
      <c r="L7926" t="n">
        <v>311</v>
      </c>
      <c r="M7926" t="n">
        <v>324</v>
      </c>
      <c r="N7926" t="n">
        <v>310</v>
      </c>
      <c r="O7926" t="inlineStr">
        <is>
          <t>NIFR(310).(311)FTQAGSEVSALLGR</t>
        </is>
      </c>
      <c r="P7926" t="inlineStr">
        <is>
          <t>NIFRFTQA</t>
        </is>
      </c>
      <c r="Q7926" t="inlineStr">
        <is>
          <t>Internal</t>
        </is>
      </c>
      <c r="R7926" t="inlineStr"/>
      <c r="S7926" t="inlineStr">
        <is>
          <t>S01.151</t>
        </is>
      </c>
      <c r="T7926" t="inlineStr">
        <is>
          <t>trypsin 1</t>
        </is>
      </c>
    </row>
    <row r="7927">
      <c r="A7927" s="1" t="n">
        <v>7925</v>
      </c>
      <c r="B7927" t="inlineStr">
        <is>
          <t>IQTQQLHAAMADTFLEHMCR</t>
        </is>
      </c>
      <c r="C7927" t="inlineStr">
        <is>
          <t>P14618</t>
        </is>
      </c>
      <c r="D7927" t="inlineStr">
        <is>
          <t>KPYM_HUMAN</t>
        </is>
      </c>
      <c r="E79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9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9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9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9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927" t="inlineStr"/>
      <c r="K7927" t="n">
        <v>531</v>
      </c>
      <c r="L7927" t="n">
        <v>13</v>
      </c>
      <c r="M7927" t="n">
        <v>32</v>
      </c>
      <c r="N7927" t="n">
        <v>12</v>
      </c>
      <c r="O7927" t="inlineStr">
        <is>
          <t>GTAF(12).(13)IQTQQLHAAMADTFLEHMCR</t>
        </is>
      </c>
      <c r="P7927" t="inlineStr">
        <is>
          <t>GTAFIQTQ</t>
        </is>
      </c>
      <c r="Q7927" t="inlineStr">
        <is>
          <t>Internal</t>
        </is>
      </c>
      <c r="R7927" t="inlineStr"/>
      <c r="S7927" t="inlineStr">
        <is>
          <t>M10.005</t>
        </is>
      </c>
      <c r="T7927" t="inlineStr">
        <is>
          <t>matrix metallopeptidase-3</t>
        </is>
      </c>
    </row>
    <row r="7928">
      <c r="A7928" s="1" t="n">
        <v>7926</v>
      </c>
      <c r="B7928" t="inlineStr">
        <is>
          <t>ETLIDVAR</t>
        </is>
      </c>
      <c r="C7928" t="inlineStr">
        <is>
          <t>P40227</t>
        </is>
      </c>
      <c r="D7928" t="inlineStr">
        <is>
          <t>TCPZ_HUMAN</t>
        </is>
      </c>
      <c r="E792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792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7928" t="inlineStr">
        <is>
          <t>3D-structure|Acetylation|Alternative splicing|ATP-binding|Chaperone|Cytoplasm|Direct protein sequencing|Isopeptide bond|Nucleotide-binding|Phosphoprotein|Reference proteome|Ubl conjugation</t>
        </is>
      </c>
      <c r="H792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792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28" t="inlineStr"/>
      <c r="K7928" t="n">
        <v>531</v>
      </c>
      <c r="L7928" t="n">
        <v>146</v>
      </c>
      <c r="M7928" t="n">
        <v>153</v>
      </c>
      <c r="N7928" t="n">
        <v>145</v>
      </c>
      <c r="O7928" t="inlineStr">
        <is>
          <t>EMDR(145).(146)ETLIDVAR</t>
        </is>
      </c>
      <c r="P7928" t="inlineStr">
        <is>
          <t>EMDRETLI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TVDCSKAGNNMLLVGVHGPR</t>
        </is>
      </c>
      <c r="C7929" t="inlineStr">
        <is>
          <t>P21333</t>
        </is>
      </c>
      <c r="D7929" t="inlineStr">
        <is>
          <t>FLNA_HUMAN</t>
        </is>
      </c>
      <c r="E79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29" t="inlineStr"/>
      <c r="K7929" t="n">
        <v>2647</v>
      </c>
      <c r="L7929" t="n">
        <v>2579</v>
      </c>
      <c r="M7929" t="n">
        <v>2598</v>
      </c>
      <c r="N7929" t="n">
        <v>2578</v>
      </c>
      <c r="O7929" t="inlineStr">
        <is>
          <t>KSSF(2578).(2579)TVDCSKAGNNMLLVGVHGPR</t>
        </is>
      </c>
      <c r="P7929" t="inlineStr">
        <is>
          <t>KSSFTVDC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IFPDSPGGTSYER</t>
        </is>
      </c>
      <c r="C7930" t="inlineStr">
        <is>
          <t>Q9Y6M9</t>
        </is>
      </c>
      <c r="D7930" t="inlineStr">
        <is>
          <t>NDUB9_HUMAN</t>
        </is>
      </c>
      <c r="E7930" t="inlineStr">
        <is>
          <t>MAFLASGPYLTHQQKVLRLYKRALRHLESWCVQRDKYRYFACLMRARFEEHKNEKDMAKATQLLKEAEEEFWYRQHPQPYIFPDSPGGTSYERYDCYKVPEWCLDDWHPSEKAMYPDYFAKREQWKKLRRESWEREVKQLQEETPPGGPLTEALPPARKEGDLPPLWWYIVTRPRERPM</t>
        </is>
      </c>
      <c r="F7930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7930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7930" t="inlineStr">
        <is>
          <t>GO:0005743|GO:0005747|GO:0005739|GO:0008137|GO:0009060|GO:0006120|GO:0032981|GO:0042776|GO:0007605</t>
        </is>
      </c>
      <c r="I7930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7930" t="inlineStr"/>
      <c r="K7930" t="n">
        <v>179</v>
      </c>
      <c r="L7930" t="n">
        <v>81</v>
      </c>
      <c r="M7930" t="n">
        <v>93</v>
      </c>
      <c r="N7930" t="n">
        <v>80</v>
      </c>
      <c r="O7930" t="inlineStr">
        <is>
          <t>PQPY(80).(81)IFPDSPGGTSYER</t>
        </is>
      </c>
      <c r="P7930" t="inlineStr">
        <is>
          <t>PQPYIFPD</t>
        </is>
      </c>
      <c r="Q7930" t="inlineStr">
        <is>
          <t>Internal</t>
        </is>
      </c>
      <c r="R7930" t="inlineStr"/>
      <c r="S7930" t="inlineStr"/>
      <c r="T7930" t="inlineStr"/>
    </row>
    <row r="7931">
      <c r="A7931" s="1" t="n">
        <v>7929</v>
      </c>
      <c r="B7931" t="inlineStr">
        <is>
          <t>DLQSNVEHLTEKMKTTIQR</t>
        </is>
      </c>
      <c r="C7931" t="inlineStr">
        <is>
          <t>Q01813</t>
        </is>
      </c>
      <c r="D7931" t="inlineStr">
        <is>
          <t>PFKAP_HUMAN</t>
        </is>
      </c>
      <c r="E793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93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93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93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93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931" t="inlineStr"/>
      <c r="K7931" t="n">
        <v>784</v>
      </c>
      <c r="L7931" t="n">
        <v>614</v>
      </c>
      <c r="M7931" t="n">
        <v>632</v>
      </c>
      <c r="N7931" t="n">
        <v>613</v>
      </c>
      <c r="O7931" t="inlineStr">
        <is>
          <t>FDIR(613).(614)DLQSNVEHLTEKMKTTIQR</t>
        </is>
      </c>
      <c r="P7931" t="inlineStr">
        <is>
          <t>FDIRDLQS</t>
        </is>
      </c>
      <c r="Q7931" t="inlineStr">
        <is>
          <t>Internal</t>
        </is>
      </c>
      <c r="R7931" t="inlineStr"/>
      <c r="S7931" t="inlineStr">
        <is>
          <t>S01.151</t>
        </is>
      </c>
      <c r="T7931" t="inlineStr">
        <is>
          <t>trypsin 1</t>
        </is>
      </c>
    </row>
    <row r="7932">
      <c r="A7932" s="1" t="n">
        <v>7930</v>
      </c>
      <c r="B7932" t="inlineStr">
        <is>
          <t>ILMGSTLR</t>
        </is>
      </c>
      <c r="C7932" t="inlineStr">
        <is>
          <t>P10644</t>
        </is>
      </c>
      <c r="D7932" t="inlineStr">
        <is>
          <t>KAP0_HUMAN</t>
        </is>
      </c>
      <c r="E793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7932" t="inlineStr">
        <is>
          <t>RecName: Full=cAMP-dependent protein kinase type I-alpha regulatory subunit; AltName: Full=Tissue-specific extinguisher 1; Short=TSE1;</t>
        </is>
      </c>
      <c r="G793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793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793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7932" t="inlineStr"/>
      <c r="K7932" t="n">
        <v>381</v>
      </c>
      <c r="L7932" t="n">
        <v>234</v>
      </c>
      <c r="M7932" t="n">
        <v>241</v>
      </c>
      <c r="N7932" t="n">
        <v>233</v>
      </c>
      <c r="O7932" t="inlineStr">
        <is>
          <t>SYRR(233).(234)ILMGSTLR</t>
        </is>
      </c>
      <c r="P7932" t="inlineStr">
        <is>
          <t>SYRRILMG</t>
        </is>
      </c>
      <c r="Q7932" t="inlineStr">
        <is>
          <t>Internal</t>
        </is>
      </c>
      <c r="R7932" t="inlineStr"/>
      <c r="S7932" t="inlineStr"/>
      <c r="T7932" t="inlineStr"/>
    </row>
    <row r="7933">
      <c r="A7933" s="1" t="n">
        <v>7931</v>
      </c>
      <c r="B7933" t="inlineStr">
        <is>
          <t>IAQNVASLQELGGSEKLLR</t>
        </is>
      </c>
      <c r="C7933" t="inlineStr">
        <is>
          <t>Q5T4S7</t>
        </is>
      </c>
      <c r="D7933" t="inlineStr">
        <is>
          <t>UBR4_HUMAN</t>
        </is>
      </c>
      <c r="E793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793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793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7933" t="inlineStr">
        <is>
          <t>GO:0005813|GO:0005829|GO:0101003|GO:0016020|GO:0005654|GO:0005886|GO:0035579|GO:0070821|GO:0005516|GO:0061630|GO:0004842|GO:0008270|GO:0045717|GO:0016567|GO:0006511</t>
        </is>
      </c>
      <c r="I793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7933" t="inlineStr"/>
      <c r="K7933" t="n">
        <v>5183</v>
      </c>
      <c r="L7933" t="n">
        <v>240</v>
      </c>
      <c r="M7933" t="n">
        <v>258</v>
      </c>
      <c r="N7933" t="n">
        <v>239</v>
      </c>
      <c r="O7933" t="inlineStr">
        <is>
          <t>KNVF(239).(240)IAQNVASLQELGGSEKLLR</t>
        </is>
      </c>
      <c r="P7933" t="inlineStr">
        <is>
          <t>KNVFIAQN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KKAPPLVENEEAEPGR</t>
        </is>
      </c>
      <c r="C7934" t="inlineStr">
        <is>
          <t>O14908</t>
        </is>
      </c>
      <c r="D7934" t="inlineStr">
        <is>
          <t>GIPC1_HUMAN</t>
        </is>
      </c>
      <c r="E7934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7934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7934" t="inlineStr">
        <is>
          <t>Alternative splicing|Congenital muscular dystrophy|Cytoplasm|Dystroglycanopathy|Membrane|Phosphoprotein|Reference proteome</t>
        </is>
      </c>
      <c r="H7934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7934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7934" t="inlineStr"/>
      <c r="K7934" t="n">
        <v>333</v>
      </c>
      <c r="L7934" t="n">
        <v>9</v>
      </c>
      <c r="M7934" t="n">
        <v>24</v>
      </c>
      <c r="N7934" t="n">
        <v>8</v>
      </c>
      <c r="O7934" t="inlineStr">
        <is>
          <t>LGRR(8).(9)KKAPPLVENEEAEPGR</t>
        </is>
      </c>
      <c r="P7934" t="inlineStr">
        <is>
          <t>LGRRKKAP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YQQAGLPLIVLAGKEYGAGSSR</t>
        </is>
      </c>
      <c r="C7935" t="inlineStr">
        <is>
          <t>P21399</t>
        </is>
      </c>
      <c r="D7935" t="inlineStr">
        <is>
          <t>ACOHC_HUMAN</t>
        </is>
      </c>
      <c r="E793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793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7935" t="inlineStr">
        <is>
          <t>3D-structure|4Fe-4S|Cytoplasm|Direct protein sequencing|Iron|Iron-sulfur|Lyase|Metal-binding|Phosphoprotein|Reference proteome|RNA-binding|Tricarboxylic acid cycle</t>
        </is>
      </c>
      <c r="H793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793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7935" t="inlineStr"/>
      <c r="K7935" t="n">
        <v>889</v>
      </c>
      <c r="L7935" t="n">
        <v>759</v>
      </c>
      <c r="M7935" t="n">
        <v>780</v>
      </c>
      <c r="N7935" t="n">
        <v>758</v>
      </c>
      <c r="O7935" t="inlineStr">
        <is>
          <t>AAER(758).(759)YQQAGLPLIVLAGKEYGAGSSR</t>
        </is>
      </c>
      <c r="P7935" t="inlineStr">
        <is>
          <t>AAERYQQA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EDLESSGLQR</t>
        </is>
      </c>
      <c r="C7936" t="inlineStr">
        <is>
          <t>Q9UK76</t>
        </is>
      </c>
      <c r="D7936" t="inlineStr">
        <is>
          <t>JUPI1_HUMAN</t>
        </is>
      </c>
      <c r="E7936" t="inlineStr">
        <is>
          <t>MTTTTTFKGVDPNSRNSSRVLRPPGGGSNFSLGFDEPTEQPVRKNKMASNIFGTPEENQASWAKSAGAKSSGGREDLESSGLQRRNSSEASSGDFLDLKGEGDIHENVDTDLPGSLGQSEEKPVPAAPVPSPVAPAPVPSRRNPPGGKSSLVLG</t>
        </is>
      </c>
      <c r="F7936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7936" t="inlineStr">
        <is>
          <t>Acetylation|Alternative splicing|Cytoplasm|Direct protein sequencing|Nucleus|Phosphoprotein|Reference proteome</t>
        </is>
      </c>
      <c r="H7936" t="inlineStr">
        <is>
          <t>GO:0005737|GO:0031965|GO:0005730|GO:0005654|GO:0005634</t>
        </is>
      </c>
      <c r="I7936" t="inlineStr">
        <is>
          <t>C:cytoplasm|C:nuclear membrane|C:nucleolus|C:nucleoplasm|C:nucleus</t>
        </is>
      </c>
      <c r="J7936" t="inlineStr"/>
      <c r="K7936" t="n">
        <v>154</v>
      </c>
      <c r="L7936" t="n">
        <v>75</v>
      </c>
      <c r="M7936" t="n">
        <v>84</v>
      </c>
      <c r="N7936" t="n">
        <v>74</v>
      </c>
      <c r="O7936" t="inlineStr">
        <is>
          <t>SGGR(74).(75)EDLESSGLQR</t>
        </is>
      </c>
      <c r="P7936" t="inlineStr">
        <is>
          <t>SGGREDLE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IHVLPIDDTVEGITGNLFEVY</t>
        </is>
      </c>
      <c r="C7937" t="inlineStr">
        <is>
          <t>P55072</t>
        </is>
      </c>
      <c r="D7937" t="inlineStr">
        <is>
          <t>TERA_HUMAN</t>
        </is>
      </c>
      <c r="E79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9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9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9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9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937" t="inlineStr"/>
      <c r="K7937" t="n">
        <v>806</v>
      </c>
      <c r="L7937" t="n">
        <v>114</v>
      </c>
      <c r="M7937" t="n">
        <v>134</v>
      </c>
      <c r="N7937" t="n">
        <v>113</v>
      </c>
      <c r="O7937" t="inlineStr">
        <is>
          <t>YGKR(113).(114)IHVLPIDDTVEGITGNLFEVY</t>
        </is>
      </c>
      <c r="P7937" t="inlineStr">
        <is>
          <t>YGKRIHVL</t>
        </is>
      </c>
      <c r="Q7937" t="inlineStr">
        <is>
          <t>Internal</t>
        </is>
      </c>
      <c r="R7937" t="inlineStr"/>
      <c r="S7937" t="inlineStr">
        <is>
          <t>S01.308</t>
        </is>
      </c>
      <c r="T7937" t="inlineStr">
        <is>
          <t>matriptase-2</t>
        </is>
      </c>
    </row>
    <row r="7938">
      <c r="A7938" s="1" t="n">
        <v>7936</v>
      </c>
      <c r="B7938" t="inlineStr">
        <is>
          <t>FGGSGSQVDSAR</t>
        </is>
      </c>
      <c r="C7938" t="inlineStr">
        <is>
          <t>Q13200</t>
        </is>
      </c>
      <c r="D7938" t="inlineStr">
        <is>
          <t>PSMD2_HUMAN</t>
        </is>
      </c>
      <c r="E79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9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938" t="inlineStr">
        <is>
          <t>3D-structure|Acetylation|Alternative splicing|Direct protein sequencing|Phosphoprotein|Proteasome|Reference proteome|Repeat</t>
        </is>
      </c>
      <c r="H7938" t="inlineStr">
        <is>
          <t>GO:0005829|GO:0070062|GO:0005576|GO:1904813|GO:0016020|GO:0005654|GO:0005634|GO:0022624|GO:0000502|GO:0005838|GO:0008540|GO:0034515|GO:0034774|GO:0030234|GO:0043161|GO:0042176</t>
        </is>
      </c>
      <c r="I79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938" t="inlineStr"/>
      <c r="K7938" t="n">
        <v>908</v>
      </c>
      <c r="L7938" t="n">
        <v>358</v>
      </c>
      <c r="M7938" t="n">
        <v>369</v>
      </c>
      <c r="N7938" t="n">
        <v>357</v>
      </c>
      <c r="O7938" t="inlineStr">
        <is>
          <t>ENNR(357).(358)FGGSGSQVDSAR</t>
        </is>
      </c>
      <c r="P7938" t="inlineStr">
        <is>
          <t>ENNRFGGS</t>
        </is>
      </c>
      <c r="Q7938" t="inlineStr">
        <is>
          <t>Internal</t>
        </is>
      </c>
      <c r="R7938" t="inlineStr"/>
      <c r="S7938" t="inlineStr">
        <is>
          <t>S01.151</t>
        </is>
      </c>
      <c r="T7938" t="inlineStr">
        <is>
          <t>trypsin 1</t>
        </is>
      </c>
    </row>
    <row r="7939">
      <c r="A7939" s="1" t="n">
        <v>7937</v>
      </c>
      <c r="B7939" t="inlineStr">
        <is>
          <t>KTPCGEGSKTWDR</t>
        </is>
      </c>
      <c r="C7939" t="inlineStr">
        <is>
          <t>P60866</t>
        </is>
      </c>
      <c r="D7939" t="inlineStr">
        <is>
          <t>RS20_HUMAN</t>
        </is>
      </c>
      <c r="E7939" t="inlineStr">
        <is>
          <t>MAFKDTGKTPVEPEVAIHRIRITLTSRNVKSLEKVCADLIRGAKEKNLKVKGPVRMPTKTLRITTRKTPCGEGSKTWDRFQMRIHKRLIDLHSPSEIVKQITSISIEPGVEVEVTIADA</t>
        </is>
      </c>
      <c r="F7939" t="inlineStr">
        <is>
          <t>RecName: Full=Small ribosomal subunit protein uS10 {ECO:0000303|PubMed:24524803}; AltName: Full=40S ribosomal protein S20;</t>
        </is>
      </c>
      <c r="G7939" t="inlineStr">
        <is>
          <t>3D-structure|Acetylation|Alternative splicing|Cytoplasm|Direct protein sequencing|Isopeptide bond|Phosphoprotein|Reference proteome|Ribonucleoprotein|Ribosomal protein|Ubl conjugation</t>
        </is>
      </c>
      <c r="H7939" t="inlineStr">
        <is>
          <t>GO:0005737|GO:0005829|GO:0022626|GO:0022627|GO:0070062|GO:0016020|GO:0005654|GO:0045202|GO:0097371|GO:0003723|GO:0003735|GO:1990948|GO:0002181|GO:1901798|GO:0006412</t>
        </is>
      </c>
      <c r="I793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7939" t="inlineStr"/>
      <c r="K7939" t="n">
        <v>119</v>
      </c>
      <c r="L7939" t="n">
        <v>67</v>
      </c>
      <c r="M7939" t="n">
        <v>79</v>
      </c>
      <c r="N7939" t="n">
        <v>66</v>
      </c>
      <c r="O7939" t="inlineStr">
        <is>
          <t>ITTR(66).(67)KTPCGEGSKTWDR</t>
        </is>
      </c>
      <c r="P7939" t="inlineStr">
        <is>
          <t>ITTRKTPC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QVSTEEAQAWCR</t>
        </is>
      </c>
      <c r="C7940" t="inlineStr">
        <is>
          <t>P51151</t>
        </is>
      </c>
      <c r="D7940" t="inlineStr">
        <is>
          <t>RAB9A_HUMAN</t>
        </is>
      </c>
      <c r="E794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940" t="inlineStr">
        <is>
          <t>RecName: Full=Ras-related protein Rab-9A;</t>
        </is>
      </c>
      <c r="G794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94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94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940" t="inlineStr"/>
      <c r="K7940" t="n">
        <v>201</v>
      </c>
      <c r="L7940" t="n">
        <v>132</v>
      </c>
      <c r="M7940" t="n">
        <v>143</v>
      </c>
      <c r="N7940" t="n">
        <v>131</v>
      </c>
      <c r="O7940" t="inlineStr">
        <is>
          <t>ISER(131).(132)QVSTEEAQAWCR</t>
        </is>
      </c>
      <c r="P7940" t="inlineStr">
        <is>
          <t>ISERQVST</t>
        </is>
      </c>
      <c r="Q7940" t="inlineStr">
        <is>
          <t>Internal</t>
        </is>
      </c>
      <c r="R7940" t="inlineStr"/>
      <c r="S7940" t="inlineStr"/>
      <c r="T7940" t="inlineStr"/>
    </row>
    <row r="7941">
      <c r="A7941" s="1" t="n">
        <v>7939</v>
      </c>
      <c r="B7941" t="inlineStr">
        <is>
          <t>LVYHDFFR</t>
        </is>
      </c>
      <c r="C7941" t="inlineStr">
        <is>
          <t>Q8TE02</t>
        </is>
      </c>
      <c r="D7941" t="inlineStr">
        <is>
          <t>ELP5_HUMAN</t>
        </is>
      </c>
      <c r="E7941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7941" t="inlineStr">
        <is>
          <t>RecName: Full=Elongator complex protein 5 {ECO:0000303|PubMed:22854966}; AltName: Full=Dermal papilla-derived protein 6 {ECO:0000303|PubMed:16850183}; AltName: Full=S-phase 2 protein;</t>
        </is>
      </c>
      <c r="G7941" t="inlineStr">
        <is>
          <t>Alternative splicing|Cytoplasm|Nucleus|Phosphoprotein|Reference proteome|tRNA processing</t>
        </is>
      </c>
      <c r="H7941" t="inlineStr">
        <is>
          <t>GO:0005737|GO:0005829|GO:0033588|GO:0005654|GO:0005634|GO:0030335|GO:0006417|GO:0006400|GO:0002098</t>
        </is>
      </c>
      <c r="I7941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7941" t="inlineStr"/>
      <c r="K7941" t="n">
        <v>316</v>
      </c>
      <c r="L7941" t="n">
        <v>80</v>
      </c>
      <c r="M7941" t="n">
        <v>87</v>
      </c>
      <c r="N7941" t="n">
        <v>79</v>
      </c>
      <c r="O7941" t="inlineStr">
        <is>
          <t>INNR(79).(80)LVYHDFFR</t>
        </is>
      </c>
      <c r="P7941" t="inlineStr">
        <is>
          <t>INNRLVYH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VGQDPVLR</t>
        </is>
      </c>
      <c r="C7942" t="inlineStr">
        <is>
          <t>Q04837</t>
        </is>
      </c>
      <c r="D7942" t="inlineStr">
        <is>
          <t>SSBP_HUMAN</t>
        </is>
      </c>
      <c r="E7942" t="inlineStr">
        <is>
          <t>MFRRPVLQVLRQFVRHESETTTSLVLERSLNRVHLLGRVGQDPVLRQVEGKNPVTIFSLATNEMWRSGDSEVYQLGDVSQKTTWHRISVFRPGLRDVAYQYVKKGSRIYLEGKIDYGEYMDKNNVRRQATTIIADNIIFLSDQTKEKE</t>
        </is>
      </c>
      <c r="F7942" t="inlineStr">
        <is>
          <t>RecName: Full=Single-stranded DNA-binding protein, mitochondrial; Short=Mt-SSB; Short=MtSSB; AltName: Full=PWP1-interacting protein 17; Flags: Precursor;</t>
        </is>
      </c>
      <c r="G7942" t="inlineStr">
        <is>
          <t>3D-structure|Acetylation|Direct protein sequencing|Disease variant|DNA replication|DNA-binding|Mitochondrion|Mitochondrion nucleoid|Phosphoprotein|Reference proteome|Transit peptide</t>
        </is>
      </c>
      <c r="H7942" t="inlineStr">
        <is>
          <t>GO:0070062|GO:0005759|GO:0042645|GO:0005739|GO:0005634|GO:0003682|GO:0042802|GO:0042803|GO:0003723|GO:0003697|GO:0006268|GO:0006264|GO:0070584|GO:1905776|GO:0051096|GO:0090297|GO:0051289</t>
        </is>
      </c>
      <c r="I794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7942" t="inlineStr"/>
      <c r="K7942" t="n">
        <v>148</v>
      </c>
      <c r="L7942" t="n">
        <v>39</v>
      </c>
      <c r="M7942" t="n">
        <v>46</v>
      </c>
      <c r="N7942" t="n">
        <v>38</v>
      </c>
      <c r="O7942" t="inlineStr">
        <is>
          <t>LLGR(38).(39)VGQDPVLR</t>
        </is>
      </c>
      <c r="P7942" t="inlineStr">
        <is>
          <t>LLGRVGQD</t>
        </is>
      </c>
      <c r="Q7942" t="inlineStr">
        <is>
          <t>Internal</t>
        </is>
      </c>
      <c r="R7942" t="inlineStr"/>
      <c r="S7942" t="inlineStr">
        <is>
          <t>S01.151</t>
        </is>
      </c>
      <c r="T7942" t="inlineStr">
        <is>
          <t>trypsin 1</t>
        </is>
      </c>
    </row>
    <row r="7943">
      <c r="A7943" s="1" t="n">
        <v>7941</v>
      </c>
      <c r="B7943" t="inlineStr">
        <is>
          <t>KQEEMKDMIVETLNTMKEELLDDATNMEFKDVIVPENG</t>
        </is>
      </c>
      <c r="C7943" t="inlineStr">
        <is>
          <t>Q6XUX3</t>
        </is>
      </c>
      <c r="D7943" t="inlineStr">
        <is>
          <t>DUSTY_HUMAN</t>
        </is>
      </c>
      <c r="E7943" t="inlineStr">
        <is>
          <t>MEGDGVPWGSEPVSGPGPGGGGMIRELCRGFGRYRRYLGRLRQNLRETQKFFRDIKCSHNHTCLSSLTGGGGAERGPAGDVAETGLQAGQLSCISFPPKEEKYLQQIVDCLPCILILGQDCNVKCQLLNLLLGVQVLPTTKLGSEESCKLRRLRFTYGTQTRVSLALPGQYELVHTLVAHQGNWETIPEEDLEVQENNEDAAHVLAELEVTMHHALLQEVDVVVAPCQGLRPTVDVLGDLVNDFLPVITYALHKDELSERDEQELQEIRKYFSFPVFFFKVPKLGSEIIDSSTRRMESERSPLYRQLIDLGYLSSSHWNCGAPGQDTKAQSMLVEQSEKLRHLSTFSHQVLQTRLVDAAKALNLVHCHCLDIFINQAFDMQRDLQITPKRLEYTRKKENELYESLMNIANRKQEEMKDMIVETLNTMKEELLDDATNMEFKDVIVPENGEPVGTREIKCCIRQIQELIISRLNQAVANKLISSVDYLRESFVGTLERCLQSLEKSQDVSVHITSNYLKQILNAAYHVEVTFHSGSSVTRMLWEQIKQIIQRITWVSPPAITLEWKRKVAQEAIESLSASKLAKSICSQFRTRLNSSHEAFAASLRQLEAGHSGRLEKTEDLWLRVRKDHAPRLARLSLESCSLQDVLLHRKPKLGQELGRGQYGVVYLCDNWGGHFPCALKSVVPPDEKHWNDLALEFHYMRSLPKHERLVDLHGSVIDYNYGGGSSIAVLLIMERLHRDLYTGLKAGLTLETRLQIALDVVEGIRFLHSQGLVHRDIKLKNVLLDKQNRAKITDLGFCKPEAMMSGSIVGTPIHMAPELFTGKYDNSVDVYAFGILFWYICSGSVKLPEAFERCASKDHLWNNVRRGARPERLPVFDEECWQLMEACWDGDPLKRPLLGIVQPMLQGIMNRLCKSNSEQPNRGLDDST</t>
        </is>
      </c>
      <c r="F7943" t="inlineStr">
        <is>
          <t>RecName: Full=Dual serine/threonine and tyrosine protein kinase; EC=2.7.12.1; AltName: Full=Dusty protein kinase; Short=Dusty PK; AltName: Full=RIP-homologous kinase; AltName: Full=Receptor-interacting serine/threonine-protein kinase 5; AltName: Full=Sugen kinase 496; Short=SgK496;</t>
        </is>
      </c>
      <c r="G7943" t="inlineStr">
        <is>
          <t>Alternative splicing|ATP-binding|Cell junction|Cell membrane|Coiled coil|Cytoplasm|Disease variant|Hereditary spastic paraplegia|Kinase|Membrane|Neurodegeneration|Nucleotide-binding|Reference proteome|Serine/threonine-protein kinase|Transferase|Tyrosine-protein kinase</t>
        </is>
      </c>
      <c r="H7943" t="inlineStr">
        <is>
          <t>GO:0070161|GO:0016324|GO:0016323|GO:0005737|GO:0005524|GO:0106310|GO:0004674|GO:0004712|GO:0004713|GO:0044344|GO:0043066|GO:0070374|GO:0045743|GO:0033674|GO:0006468</t>
        </is>
      </c>
      <c r="I7943" t="inlineStr">
        <is>
          <t>C:anchoring junction|C:apical plasma membrane|C:basolateral plasma membrane|C:cytoplasm|F:ATP binding|F:protein serine kinase activity|F:protein serine/threonine kinase activity|F:protein serine/threonine/tyrosine kinase activity|F:protein tyrosine kinase activity|P:cellular response to fibroblast growth factor stimulus|P:negative regulation of apoptotic process|P:positive regulation of ERK1 and ERK2 cascade|P:positive regulation of fibroblast growth factor receptor signaling pathway|P:positive regulation of kinase activity|P:protein phosphorylation</t>
        </is>
      </c>
      <c r="J7943" t="inlineStr"/>
      <c r="K7943" t="n">
        <v>929</v>
      </c>
      <c r="L7943" t="n">
        <v>412</v>
      </c>
      <c r="M7943" t="n">
        <v>449</v>
      </c>
      <c r="N7943" t="n">
        <v>411</v>
      </c>
      <c r="O7943" t="inlineStr">
        <is>
          <t>IANR(411).(412)KQEEMKDMIVETLNTMKEELLDDATNMEFKDVIVPENG</t>
        </is>
      </c>
      <c r="P7943" t="inlineStr">
        <is>
          <t>IANRKQEE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DSFPWEVPKKLKY</t>
        </is>
      </c>
      <c r="C7944" t="inlineStr">
        <is>
          <t>P31153</t>
        </is>
      </c>
      <c r="D7944" t="inlineStr">
        <is>
          <t>METK2_HUMAN</t>
        </is>
      </c>
      <c r="E794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94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94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944" t="inlineStr">
        <is>
          <t>GO:0005829|GO:0048269|GO:0005524|GO:0042802|GO:0046872|GO:0004478|GO:0036094|GO:1990830|GO:0006730|GO:0051291|GO:0034214|GO:0006556</t>
        </is>
      </c>
      <c r="I794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944" t="inlineStr"/>
      <c r="K7944" t="n">
        <v>395</v>
      </c>
      <c r="L7944" t="n">
        <v>383</v>
      </c>
      <c r="M7944" t="n">
        <v>395</v>
      </c>
      <c r="N7944" t="n">
        <v>382</v>
      </c>
      <c r="O7944" t="inlineStr">
        <is>
          <t>HFGR(382).(383)DSFPWEVPKKLKY</t>
        </is>
      </c>
      <c r="P7944" t="inlineStr">
        <is>
          <t>HFGRDSFP</t>
        </is>
      </c>
      <c r="Q7944" t="inlineStr">
        <is>
          <t>Internal</t>
        </is>
      </c>
      <c r="R7944" t="inlineStr"/>
      <c r="S7944" t="inlineStr">
        <is>
          <t>S01.151</t>
        </is>
      </c>
      <c r="T7944" t="inlineStr">
        <is>
          <t>trypsin 1</t>
        </is>
      </c>
    </row>
    <row r="7945">
      <c r="A7945" s="1" t="n">
        <v>7943</v>
      </c>
      <c r="B7945" t="inlineStr">
        <is>
          <t>EVVEEAENGR</t>
        </is>
      </c>
      <c r="C7945" t="inlineStr">
        <is>
          <t>P06454</t>
        </is>
      </c>
      <c r="D7945" t="inlineStr">
        <is>
          <t>PTMA_HUMAN</t>
        </is>
      </c>
      <c r="E7945" t="inlineStr">
        <is>
          <t>MSDAAVDTSSEITTKDLKEKKEVVEEAENGRDAPANGNAENEENGEQEADNEVDEEEEEGGEEEEEEEEGDGEEEDGDEDEEAESATGKRAAEDDEDDDVDTKKQKTDEDD</t>
        </is>
      </c>
      <c r="F7945" t="inlineStr">
        <is>
          <t>RecName: Full=Prothymosin alpha; Contains: RecName: Full=Prothymosin alpha, N-terminally processed; Contains: RecName: Full=Thymosin alpha-1;</t>
        </is>
      </c>
      <c r="G7945" t="inlineStr">
        <is>
          <t>3D-structure|Acetylation|Alternative splicing|Direct protein sequencing|Isopeptide bond|Nucleus|Phosphoprotein|Reference proteome|Ubl conjugation</t>
        </is>
      </c>
      <c r="H7945" t="inlineStr">
        <is>
          <t>GO:0005829|GO:0005654|GO:0005634|GO:0140297|GO:0042393|GO:0043167|GO:0006351|GO:0043066|GO:0045944</t>
        </is>
      </c>
      <c r="I79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7945" t="inlineStr"/>
      <c r="K7945" t="n">
        <v>111</v>
      </c>
      <c r="L7945" t="n">
        <v>22</v>
      </c>
      <c r="M7945" t="n">
        <v>31</v>
      </c>
      <c r="N7945" t="n">
        <v>21</v>
      </c>
      <c r="O7945" t="inlineStr">
        <is>
          <t>KEKK(21).(22)EVVEEAENGR</t>
        </is>
      </c>
      <c r="P7945" t="inlineStr">
        <is>
          <t>KEKKEVVE</t>
        </is>
      </c>
      <c r="Q7945" t="inlineStr">
        <is>
          <t>Internal</t>
        </is>
      </c>
      <c r="R7945" t="inlineStr"/>
      <c r="S7945" t="inlineStr">
        <is>
          <t>S01.010|S01.151</t>
        </is>
      </c>
      <c r="T7945" t="inlineStr">
        <is>
          <t>granzyme B ({Homo sapiens}-type)|trypsin 1</t>
        </is>
      </c>
    </row>
    <row r="7946">
      <c r="A7946" s="1" t="n">
        <v>7944</v>
      </c>
      <c r="B7946" t="inlineStr">
        <is>
          <t>GLGKGFVPSPTSQPGGHESLVDR</t>
        </is>
      </c>
      <c r="C7946" t="inlineStr">
        <is>
          <t>P26640</t>
        </is>
      </c>
      <c r="D7946" t="inlineStr">
        <is>
          <t>SYVC_HUMAN</t>
        </is>
      </c>
      <c r="E794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946" t="inlineStr">
        <is>
          <t>RecName: Full=Valine--tRNA ligase {ECO:0000305}; EC=6.1.1.9 {ECO:0000269|PubMed:8428657}; AltName: Full=Protein G7a; AltName: Full=Valyl-tRNA synthetase; Short=ValRS;</t>
        </is>
      </c>
      <c r="G794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946" t="inlineStr">
        <is>
          <t>GO:0005829|GO:0002161|GO:0005524|GO:0004832|GO:0006418|GO:0006438</t>
        </is>
      </c>
      <c r="I7946" t="inlineStr">
        <is>
          <t>C:cytosol|F:aminoacyl-tRNA editing activity|F:ATP binding|F:valine-tRNA ligase activity|P:tRNA aminoacylation for protein translation|P:valyl-tRNA aminoacylation</t>
        </is>
      </c>
      <c r="J7946" t="inlineStr"/>
      <c r="K7946" t="n">
        <v>1264</v>
      </c>
      <c r="L7946" t="n">
        <v>963</v>
      </c>
      <c r="M7946" t="n">
        <v>985</v>
      </c>
      <c r="N7946" t="n">
        <v>962</v>
      </c>
      <c r="O7946" t="inlineStr">
        <is>
          <t>FALR(962).(963)GLGKGFVPSPTSQPGGHESLVDR</t>
        </is>
      </c>
      <c r="P7946" t="inlineStr">
        <is>
          <t>FALRGLGK</t>
        </is>
      </c>
      <c r="Q7946" t="inlineStr">
        <is>
          <t>Internal</t>
        </is>
      </c>
      <c r="R7946" t="inlineStr"/>
      <c r="S7946" t="inlineStr"/>
      <c r="T7946" t="inlineStr"/>
    </row>
    <row r="7947">
      <c r="A7947" s="1" t="n">
        <v>7945</v>
      </c>
      <c r="B7947" t="inlineStr">
        <is>
          <t>LTPKIGFPWSEIR</t>
        </is>
      </c>
      <c r="C7947" t="inlineStr">
        <is>
          <t>P35241</t>
        </is>
      </c>
      <c r="D7947" t="inlineStr">
        <is>
          <t>RADI_HUMAN</t>
        </is>
      </c>
      <c r="E794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947" t="inlineStr">
        <is>
          <t>RecName: Full=Radixin;</t>
        </is>
      </c>
      <c r="G7947" t="inlineStr">
        <is>
          <t>Actin capping|Actin-binding|Alternative splicing|Cell membrane|Cell projection|Cytoplasm|Cytoskeleton|Deafness|Disease variant|Membrane|Non-syndromic deafness|Phosphoprotein|Reference proteome</t>
        </is>
      </c>
      <c r="H794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94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947" t="inlineStr"/>
      <c r="K7947" t="n">
        <v>583</v>
      </c>
      <c r="L7947" t="n">
        <v>234</v>
      </c>
      <c r="M7947" t="n">
        <v>246</v>
      </c>
      <c r="N7947" t="n">
        <v>233</v>
      </c>
      <c r="O7947" t="inlineStr">
        <is>
          <t>HDDK(233).(234)LTPKIGFPWSEIR</t>
        </is>
      </c>
      <c r="P7947" t="inlineStr">
        <is>
          <t>HDDKLTPK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TQVCGILR</t>
        </is>
      </c>
      <c r="C7948" t="inlineStr">
        <is>
          <t>P11413</t>
        </is>
      </c>
      <c r="D7948" t="inlineStr">
        <is>
          <t>G6PD_HUMAN</t>
        </is>
      </c>
      <c r="E794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948" t="inlineStr">
        <is>
          <t>RecName: Full=Glucose-6-phosphate 1-dehydrogenase; Short=G6PD; EC=1.1.1.49 {ECO:0000269|PubMed:15858258, ECO:0000269|PubMed:24769394, ECO:0000269|PubMed:743300};</t>
        </is>
      </c>
      <c r="G794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94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94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948" t="inlineStr"/>
      <c r="K7948" t="n">
        <v>515</v>
      </c>
      <c r="L7948" t="n">
        <v>10</v>
      </c>
      <c r="M7948" t="n">
        <v>17</v>
      </c>
      <c r="N7948" t="n">
        <v>9</v>
      </c>
      <c r="O7948" t="inlineStr">
        <is>
          <t>ALSR(9).(10)TQVCGILR</t>
        </is>
      </c>
      <c r="P7948" t="inlineStr">
        <is>
          <t>ALSRTQVC</t>
        </is>
      </c>
      <c r="Q7948" t="inlineStr">
        <is>
          <t>Internal</t>
        </is>
      </c>
      <c r="R7948" t="inlineStr"/>
      <c r="S7948" t="inlineStr"/>
      <c r="T7948" t="inlineStr"/>
    </row>
    <row r="7949">
      <c r="A7949" s="1" t="n">
        <v>7947</v>
      </c>
      <c r="B7949" t="inlineStr">
        <is>
          <t>DAGYEFDICFTSVQKR</t>
        </is>
      </c>
      <c r="C7949" t="inlineStr">
        <is>
          <t>P18669</t>
        </is>
      </c>
      <c r="D7949" t="inlineStr">
        <is>
          <t>PGAM1_HUMAN</t>
        </is>
      </c>
      <c r="E794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94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949" t="inlineStr">
        <is>
          <t>3D-structure|Acetylation|Direct protein sequencing|Glycolysis|Hydrolase|Isomerase|Phosphoprotein|Reference proteome</t>
        </is>
      </c>
      <c r="H794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94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949" t="inlineStr"/>
      <c r="K7949" t="n">
        <v>254</v>
      </c>
      <c r="L7949" t="n">
        <v>47</v>
      </c>
      <c r="M7949" t="n">
        <v>62</v>
      </c>
      <c r="N7949" t="n">
        <v>46</v>
      </c>
      <c r="O7949" t="inlineStr">
        <is>
          <t>QALR(46).(47)DAGYEFDICFTSVQKR</t>
        </is>
      </c>
      <c r="P7949" t="inlineStr">
        <is>
          <t>QALRDAGY</t>
        </is>
      </c>
      <c r="Q7949" t="inlineStr">
        <is>
          <t>Internal</t>
        </is>
      </c>
      <c r="R7949" t="inlineStr"/>
      <c r="S7949" t="inlineStr">
        <is>
          <t>S01.151</t>
        </is>
      </c>
      <c r="T7949" t="inlineStr">
        <is>
          <t>trypsin 1</t>
        </is>
      </c>
    </row>
    <row r="7950">
      <c r="A7950" s="1" t="n">
        <v>7948</v>
      </c>
      <c r="B7950" t="inlineStr">
        <is>
          <t>LELEAAQKFLER</t>
        </is>
      </c>
      <c r="C7950" t="inlineStr">
        <is>
          <t>Q14974</t>
        </is>
      </c>
      <c r="D7950" t="inlineStr">
        <is>
          <t>IMB1_HUMAN</t>
        </is>
      </c>
      <c r="E795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95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95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95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95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950" t="inlineStr"/>
      <c r="K7950" t="n">
        <v>876</v>
      </c>
      <c r="L7950" t="n">
        <v>16</v>
      </c>
      <c r="M7950" t="n">
        <v>27</v>
      </c>
      <c r="N7950" t="n">
        <v>15</v>
      </c>
      <c r="O7950" t="inlineStr">
        <is>
          <t>SPDR(15).(16)LELEAAQKFLER</t>
        </is>
      </c>
      <c r="P7950" t="inlineStr">
        <is>
          <t>SPDRLELE</t>
        </is>
      </c>
      <c r="Q7950" t="inlineStr">
        <is>
          <t>Internal</t>
        </is>
      </c>
      <c r="R7950" t="inlineStr"/>
      <c r="S7950" t="inlineStr"/>
      <c r="T7950" t="inlineStr"/>
    </row>
    <row r="7951">
      <c r="A7951" s="1" t="n">
        <v>7949</v>
      </c>
      <c r="B7951" t="inlineStr">
        <is>
          <t>LFGKICNIR</t>
        </is>
      </c>
      <c r="C7951" t="inlineStr">
        <is>
          <t>P51580</t>
        </is>
      </c>
      <c r="D7951" t="inlineStr">
        <is>
          <t>TPMT_HUMAN</t>
        </is>
      </c>
      <c r="E7951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7951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7951" t="inlineStr">
        <is>
          <t>3D-structure|Acetylation|Cytoplasm|Direct protein sequencing|Methyltransferase|Phosphoprotein|Reference proteome|S-adenosyl-L-methionine|Transferase</t>
        </is>
      </c>
      <c r="H7951" t="inlineStr">
        <is>
          <t>GO:0005829|GO:1904047|GO:0008119|GO:0032259|GO:0006139|GO:0042178|GO:0006805</t>
        </is>
      </c>
      <c r="I7951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7951" t="inlineStr"/>
      <c r="K7951" t="n">
        <v>245</v>
      </c>
      <c r="L7951" t="n">
        <v>207</v>
      </c>
      <c r="M7951" t="n">
        <v>215</v>
      </c>
      <c r="N7951" t="n">
        <v>206</v>
      </c>
      <c r="O7951" t="inlineStr">
        <is>
          <t>EIER(206).(207)LFGKICNIR</t>
        </is>
      </c>
      <c r="P7951" t="inlineStr">
        <is>
          <t>EIERLFGK</t>
        </is>
      </c>
      <c r="Q7951" t="inlineStr">
        <is>
          <t>Internal</t>
        </is>
      </c>
      <c r="R7951" t="inlineStr"/>
      <c r="S7951" t="inlineStr"/>
      <c r="T7951" t="inlineStr"/>
    </row>
    <row r="7952">
      <c r="A7952" s="1" t="n">
        <v>7950</v>
      </c>
      <c r="B7952" t="inlineStr">
        <is>
          <t>GTGGVDTAAVGGVFDVSNADR</t>
        </is>
      </c>
      <c r="C7952" t="inlineStr">
        <is>
          <t>P12277</t>
        </is>
      </c>
      <c r="D7952" t="inlineStr">
        <is>
          <t>KCRB_HUMAN</t>
        </is>
      </c>
      <c r="E795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795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7952" t="inlineStr">
        <is>
          <t>3D-structure|ATP-binding|Cell membrane|Cytoplasm|Direct protein sequencing|Kinase|Membrane|Mitochondrion|Nitration|Nucleotide-binding|Phosphoprotein|Reference proteome|Transferase</t>
        </is>
      </c>
      <c r="H7952" t="inlineStr">
        <is>
          <t>GO:0005829|GO:0070062|GO:0005615|GO:0005739|GO:0005886|GO:0005524|GO:0004111|GO:0031625|GO:0140651|GO:0046314|GO:0016310|GO:0021762</t>
        </is>
      </c>
      <c r="I795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7952" t="inlineStr"/>
      <c r="K7952" t="n">
        <v>381</v>
      </c>
      <c r="L7952" t="n">
        <v>321</v>
      </c>
      <c r="M7952" t="n">
        <v>341</v>
      </c>
      <c r="N7952" t="n">
        <v>320</v>
      </c>
      <c r="O7952" t="inlineStr">
        <is>
          <t>LQKR(320).(321)GTGGVDTAAVGGVFDVSNADR</t>
        </is>
      </c>
      <c r="P7952" t="inlineStr">
        <is>
          <t>LQKRGTGG</t>
        </is>
      </c>
      <c r="Q7952" t="inlineStr">
        <is>
          <t>Internal</t>
        </is>
      </c>
      <c r="R7952" t="inlineStr"/>
      <c r="S7952" t="inlineStr">
        <is>
          <t>S01.151</t>
        </is>
      </c>
      <c r="T7952" t="inlineStr">
        <is>
          <t>trypsin 1</t>
        </is>
      </c>
    </row>
    <row r="7953">
      <c r="A7953" s="1" t="n">
        <v>7951</v>
      </c>
      <c r="B7953" t="inlineStr">
        <is>
          <t>SEGFDTYR</t>
        </is>
      </c>
      <c r="C7953" t="inlineStr">
        <is>
          <t>P12004</t>
        </is>
      </c>
      <c r="D7953" t="inlineStr">
        <is>
          <t>PCNA_HUMAN</t>
        </is>
      </c>
      <c r="E7953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3" t="inlineStr">
        <is>
          <t>RecName: Full=Proliferating cell nuclear antigen; Short=PCNA; AltName: Full=Cyclin;</t>
        </is>
      </c>
      <c r="G7953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3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3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3" t="inlineStr"/>
      <c r="K7953" t="n">
        <v>261</v>
      </c>
      <c r="L7953" t="n">
        <v>54</v>
      </c>
      <c r="M7953" t="n">
        <v>61</v>
      </c>
      <c r="N7953" t="n">
        <v>53</v>
      </c>
      <c r="O7953" t="inlineStr">
        <is>
          <t>LTLR(53).(54)SEGFDTYR</t>
        </is>
      </c>
      <c r="P7953" t="inlineStr">
        <is>
          <t>LTLRSEGF</t>
        </is>
      </c>
      <c r="Q7953" t="inlineStr">
        <is>
          <t>Internal</t>
        </is>
      </c>
      <c r="R7953" t="inlineStr"/>
      <c r="S7953" t="inlineStr">
        <is>
          <t>C01.034|C01.036|S01.151</t>
        </is>
      </c>
      <c r="T7953" t="inlineStr">
        <is>
          <t>cathepsin S|cathepsin K|trypsin 1</t>
        </is>
      </c>
    </row>
    <row r="7954">
      <c r="A7954" s="1" t="n">
        <v>7952</v>
      </c>
      <c r="B7954" t="inlineStr">
        <is>
          <t>ALANSLACQGKYTPS</t>
        </is>
      </c>
      <c r="C7954" t="inlineStr">
        <is>
          <t>P04075</t>
        </is>
      </c>
      <c r="D7954" t="inlineStr">
        <is>
          <t>ALDOA_HUMAN</t>
        </is>
      </c>
      <c r="E79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54" t="inlineStr">
        <is>
          <t>RecName: Full=Fructose-bisphosphate aldolase A {ECO:0000305}; EC=4.1.2.13 {ECO:0000269|PubMed:14766013}; AltName: Full=Lung cancer antigen NY-LU-1; AltName: Full=Muscle-type aldolase;</t>
        </is>
      </c>
      <c r="G79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54" t="inlineStr"/>
      <c r="K7954" t="n">
        <v>364</v>
      </c>
      <c r="L7954" t="n">
        <v>332</v>
      </c>
      <c r="M7954" t="n">
        <v>346</v>
      </c>
      <c r="N7954" t="n">
        <v>331</v>
      </c>
      <c r="O7954" t="inlineStr">
        <is>
          <t>YVKR(331).(332)ALANSLACQGKYTPS</t>
        </is>
      </c>
      <c r="P7954" t="inlineStr">
        <is>
          <t>YVKRALAN</t>
        </is>
      </c>
      <c r="Q7954" t="inlineStr">
        <is>
          <t>Internal</t>
        </is>
      </c>
      <c r="R7954" t="inlineStr"/>
      <c r="S7954" t="inlineStr">
        <is>
          <t>S01.151</t>
        </is>
      </c>
      <c r="T7954" t="inlineStr">
        <is>
          <t>trypsin 1</t>
        </is>
      </c>
    </row>
    <row r="7955">
      <c r="A7955" s="1" t="n">
        <v>7953</v>
      </c>
      <c r="B7955" t="inlineStr">
        <is>
          <t>STYNHLSSWLTDAR</t>
        </is>
      </c>
      <c r="C7955" t="inlineStr">
        <is>
          <t>P61106</t>
        </is>
      </c>
      <c r="D7955" t="inlineStr">
        <is>
          <t>RAB14_HUMAN</t>
        </is>
      </c>
      <c r="E79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7955" t="inlineStr">
        <is>
          <t>RecName: Full=Ras-related protein Rab-14;</t>
        </is>
      </c>
      <c r="G79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79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79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7955" t="inlineStr"/>
      <c r="K7955" t="n">
        <v>215</v>
      </c>
      <c r="L7955" t="n">
        <v>97</v>
      </c>
      <c r="M7955" t="n">
        <v>110</v>
      </c>
      <c r="N7955" t="n">
        <v>96</v>
      </c>
      <c r="O7955" t="inlineStr">
        <is>
          <t>ITRR(96).(97)STYNHLSSWLTDAR</t>
        </is>
      </c>
      <c r="P7955" t="inlineStr">
        <is>
          <t>ITRRSTYN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GVLVPGGFGVR</t>
        </is>
      </c>
      <c r="C7956" t="inlineStr">
        <is>
          <t>P17812</t>
        </is>
      </c>
      <c r="D7956" t="inlineStr">
        <is>
          <t>PYRG1_HUMAN</t>
        </is>
      </c>
      <c r="E795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7956" t="inlineStr">
        <is>
          <t>RecName: Full=CTP synthase 1 {ECO:0000305}; EC=6.3.4.2 {ECO:0000269|PubMed:16179339, ECO:0000269|PubMed:24870241}; AltName: Full=CTP synthetase 1; AltName: Full=UTP--ammonia ligase 1;</t>
        </is>
      </c>
      <c r="G7956" t="inlineStr">
        <is>
          <t>3D-structure|Acetylation|Alternative splicing|ATP-binding|Cytoplasm|Glutamine amidotransferase|Immunity|Ligase|Nucleotide-binding|Phosphoprotein|Pyrimidine biosynthesis|Reference proteome</t>
        </is>
      </c>
      <c r="H7956" t="inlineStr">
        <is>
          <t>GO:0097268|GO:0005737|GO:0005829|GO:0016020|GO:0005524|GO:0003883|GO:0042802|GO:0044210|GO:0042100|GO:0006241|GO:0006541|GO:0006139|GO:0019856|GO:0009410|GO:0042098</t>
        </is>
      </c>
      <c r="I795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7956" t="inlineStr"/>
      <c r="K7956" t="n">
        <v>591</v>
      </c>
      <c r="L7956" t="n">
        <v>366</v>
      </c>
      <c r="M7956" t="n">
        <v>376</v>
      </c>
      <c r="N7956" t="n">
        <v>365</v>
      </c>
      <c r="O7956" t="inlineStr">
        <is>
          <t>CSAH(365).(366)GVLVPGGFGVR</t>
        </is>
      </c>
      <c r="P7956" t="inlineStr">
        <is>
          <t>CSAHGVLV</t>
        </is>
      </c>
      <c r="Q7956" t="inlineStr">
        <is>
          <t>Internal</t>
        </is>
      </c>
      <c r="R7956" t="inlineStr"/>
      <c r="S7956" t="inlineStr"/>
      <c r="T7956" t="inlineStr"/>
    </row>
    <row r="7957">
      <c r="A7957" s="1" t="n">
        <v>7955</v>
      </c>
      <c r="B7957" t="inlineStr">
        <is>
          <t>DVACGANHTLVLDSQKR</t>
        </is>
      </c>
      <c r="C7957" t="inlineStr">
        <is>
          <t>Q9P258</t>
        </is>
      </c>
      <c r="D7957" t="inlineStr">
        <is>
          <t>RCC2_HUMAN</t>
        </is>
      </c>
      <c r="E79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957" t="inlineStr">
        <is>
          <t>RecName: Full=Protein RCC2; AltName: Full=RCC1-like protein TD-60 {ECO:0000303|PubMed:12919680}; AltName: Full=Telophase disk protein of 60 kDa {ECO:0000303|PubMed:1939370};</t>
        </is>
      </c>
      <c r="G79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957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79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957" t="inlineStr"/>
      <c r="K7957" t="n">
        <v>522</v>
      </c>
      <c r="L7957" t="n">
        <v>334</v>
      </c>
      <c r="M7957" t="n">
        <v>350</v>
      </c>
      <c r="N7957" t="n">
        <v>333</v>
      </c>
      <c r="O7957" t="inlineStr">
        <is>
          <t>VVVR(333).(334)DVACGANHTLVLDSQKR</t>
        </is>
      </c>
      <c r="P7957" t="inlineStr">
        <is>
          <t>VVVRDVAC</t>
        </is>
      </c>
      <c r="Q7957" t="inlineStr">
        <is>
          <t>Internal</t>
        </is>
      </c>
      <c r="R7957" t="inlineStr"/>
      <c r="S7957" t="inlineStr"/>
      <c r="T7957" t="inlineStr"/>
    </row>
    <row r="7958">
      <c r="A7958" s="1" t="n">
        <v>7956</v>
      </c>
      <c r="B7958" t="inlineStr">
        <is>
          <t>DVAECGPQQELDLNSPR</t>
        </is>
      </c>
      <c r="C7958" t="inlineStr">
        <is>
          <t>Q9BTE3</t>
        </is>
      </c>
      <c r="D7958" t="inlineStr">
        <is>
          <t>MCMBP_HUMAN</t>
        </is>
      </c>
      <c r="E795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7958" t="inlineStr">
        <is>
          <t>RecName: Full=Mini-chromosome maintenance complex-binding protein; Short=MCM-BP; Short=MCM-binding protein;</t>
        </is>
      </c>
      <c r="G7958" t="inlineStr">
        <is>
          <t>3D-structure|Alternative splicing|Cell cycle|Cell division|DNA replication|Mitosis|Nucleus|Phosphoprotein|Reference proteome</t>
        </is>
      </c>
      <c r="H7958" t="inlineStr">
        <is>
          <t>GO:0030054|GO:0005829|GO:0005654|GO:0005634|GO:0003682|GO:0051301|GO:0006261|GO:0007062</t>
        </is>
      </c>
      <c r="I7958" t="inlineStr">
        <is>
          <t>C:cell junction|C:cytosol|C:nucleoplasm|C:nucleus|F:chromatin binding|P:cell division|P:DNA-templated DNA replication|P:sister chromatid cohesion</t>
        </is>
      </c>
      <c r="J7958" t="inlineStr"/>
      <c r="K7958" t="n">
        <v>642</v>
      </c>
      <c r="L7958" t="n">
        <v>104</v>
      </c>
      <c r="M7958" t="n">
        <v>120</v>
      </c>
      <c r="N7958" t="n">
        <v>103</v>
      </c>
      <c r="O7958" t="inlineStr">
        <is>
          <t>GKYR(103).(104)DVAECGPQQELDLNSPR</t>
        </is>
      </c>
      <c r="P7958" t="inlineStr">
        <is>
          <t>GKYRDVAE</t>
        </is>
      </c>
      <c r="Q7958" t="inlineStr">
        <is>
          <t>Internal</t>
        </is>
      </c>
      <c r="R7958" t="inlineStr"/>
      <c r="S7958" t="inlineStr"/>
      <c r="T7958" t="inlineStr"/>
    </row>
    <row r="7959">
      <c r="A7959" s="1" t="n">
        <v>7957</v>
      </c>
      <c r="B7959" t="inlineStr">
        <is>
          <t>VILGNELPKFYDE</t>
        </is>
      </c>
      <c r="C7959" t="inlineStr">
        <is>
          <t>P28065</t>
        </is>
      </c>
      <c r="D7959" t="inlineStr">
        <is>
          <t>PSB9_HUMAN</t>
        </is>
      </c>
      <c r="E7959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7959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7959" t="inlineStr">
        <is>
          <t>3D-structure|Acetylation|Alternative splicing|Cytoplasm|Host-virus interaction|Hydrolase|Immunity|Nucleus|Protease|Proteasome|Reference proteome|Threonine protease|Zymogen</t>
        </is>
      </c>
      <c r="H7959" t="inlineStr">
        <is>
          <t>GO:0005829|GO:0070062|GO:0005654|GO:0000502|GO:0005839|GO:0019774|GO:1990111|GO:0004175|GO:0004298|GO:0002376|GO:0010498|GO:2000116</t>
        </is>
      </c>
      <c r="I7959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7959" t="inlineStr"/>
      <c r="K7959" t="n">
        <v>219</v>
      </c>
      <c r="L7959" t="n">
        <v>207</v>
      </c>
      <c r="M7959" t="n">
        <v>219</v>
      </c>
      <c r="N7959" t="n">
        <v>206</v>
      </c>
      <c r="O7959" t="inlineStr">
        <is>
          <t>VDHR(206).(207)VILGNELPKFYDE</t>
        </is>
      </c>
      <c r="P7959" t="inlineStr">
        <is>
          <t>VDHRVILG</t>
        </is>
      </c>
      <c r="Q7959" t="inlineStr">
        <is>
          <t>Internal</t>
        </is>
      </c>
      <c r="R7959" t="inlineStr"/>
      <c r="S7959" t="inlineStr"/>
      <c r="T7959" t="inlineStr"/>
    </row>
    <row r="7960">
      <c r="A7960" s="1" t="n">
        <v>7958</v>
      </c>
      <c r="B7960" t="inlineStr">
        <is>
          <t>KEAESCDCLQGF</t>
        </is>
      </c>
      <c r="C7960" t="inlineStr">
        <is>
          <t>P07437</t>
        </is>
      </c>
      <c r="D7960" t="inlineStr">
        <is>
          <t>TBB5_HUMAN</t>
        </is>
      </c>
      <c r="E79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960" t="inlineStr">
        <is>
          <t>RecName: Full=Tubulin beta chain; AltName: Full=Tubulin beta-5 chain;</t>
        </is>
      </c>
      <c r="G79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9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9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960" t="inlineStr"/>
      <c r="K7960" t="n">
        <v>444</v>
      </c>
      <c r="L7960" t="n">
        <v>122</v>
      </c>
      <c r="M7960" t="n">
        <v>133</v>
      </c>
      <c r="N7960" t="n">
        <v>121</v>
      </c>
      <c r="O7960" t="inlineStr">
        <is>
          <t>DVVR(121).(122)KEAESCDCLQGF</t>
        </is>
      </c>
      <c r="P7960" t="inlineStr">
        <is>
          <t>DVVRKEAE</t>
        </is>
      </c>
      <c r="Q7960" t="inlineStr">
        <is>
          <t>Internal</t>
        </is>
      </c>
      <c r="R7960" t="inlineStr"/>
      <c r="S7960" t="inlineStr">
        <is>
          <t>C01.009|C01.032|C01.034|S01.151</t>
        </is>
      </c>
      <c r="T7960" t="inlineStr">
        <is>
          <t>cathepsin V|cathepsin L|cathepsin S|trypsin 1</t>
        </is>
      </c>
    </row>
    <row r="7961">
      <c r="A7961" s="1" t="n">
        <v>7959</v>
      </c>
      <c r="B7961" t="inlineStr">
        <is>
          <t>KEAESSPFVER</t>
        </is>
      </c>
      <c r="C7961" t="inlineStr">
        <is>
          <t>P14625</t>
        </is>
      </c>
      <c r="D7961" t="inlineStr">
        <is>
          <t>ENPL_HUMAN</t>
        </is>
      </c>
      <c r="E79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9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9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9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9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961" t="inlineStr"/>
      <c r="K7961" t="n">
        <v>803</v>
      </c>
      <c r="L7961" t="n">
        <v>547</v>
      </c>
      <c r="M7961" t="n">
        <v>557</v>
      </c>
      <c r="N7961" t="n">
        <v>546</v>
      </c>
      <c r="O7961" t="inlineStr">
        <is>
          <t>GSSR(546).(547)KEAESSPFVER</t>
        </is>
      </c>
      <c r="P7961" t="inlineStr">
        <is>
          <t>GSSRKEAE</t>
        </is>
      </c>
      <c r="Q7961" t="inlineStr">
        <is>
          <t>Internal</t>
        </is>
      </c>
      <c r="R7961" t="inlineStr"/>
      <c r="S7961" t="inlineStr">
        <is>
          <t>S01.151</t>
        </is>
      </c>
      <c r="T7961" t="inlineStr">
        <is>
          <t>trypsin 1</t>
        </is>
      </c>
    </row>
    <row r="7962">
      <c r="A7962" s="1" t="n">
        <v>7960</v>
      </c>
      <c r="B7962" t="inlineStr">
        <is>
          <t>SEHKLSTDHIPILYR</t>
        </is>
      </c>
      <c r="C7962" t="inlineStr">
        <is>
          <t>Q06210</t>
        </is>
      </c>
      <c r="D7962" t="inlineStr">
        <is>
          <t>GFPT1_HUMAN</t>
        </is>
      </c>
      <c r="E796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96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96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962" t="inlineStr">
        <is>
          <t>GO:0005829|GO:0070062|GO:0097367|GO:0004360|GO:0032922|GO:0006112|GO:0006002|GO:0006541|GO:0006487|GO:0006048|GO:0006047</t>
        </is>
      </c>
      <c r="I796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962" t="inlineStr"/>
      <c r="K7962" t="n">
        <v>699</v>
      </c>
      <c r="L7962" t="n">
        <v>213</v>
      </c>
      <c r="M7962" t="n">
        <v>227</v>
      </c>
      <c r="N7962" t="n">
        <v>212</v>
      </c>
      <c r="O7962" t="inlineStr">
        <is>
          <t>IGVR(212).(213)SEHKLSTDHIPILYR</t>
        </is>
      </c>
      <c r="P7962" t="inlineStr">
        <is>
          <t>IGVRSEHK</t>
        </is>
      </c>
      <c r="Q7962" t="inlineStr">
        <is>
          <t>Internal</t>
        </is>
      </c>
      <c r="R7962" t="inlineStr"/>
      <c r="S7962" t="inlineStr"/>
      <c r="T7962" t="inlineStr"/>
    </row>
    <row r="7963">
      <c r="A7963" s="1" t="n">
        <v>7961</v>
      </c>
      <c r="B7963" t="inlineStr">
        <is>
          <t>CTPACISFGPKNR</t>
        </is>
      </c>
      <c r="C7963" t="inlineStr">
        <is>
          <t>P34932</t>
        </is>
      </c>
      <c r="D7963" t="inlineStr">
        <is>
          <t>HSP74_HUMAN</t>
        </is>
      </c>
      <c r="E796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963" t="inlineStr">
        <is>
          <t>RecName: Full=Heat shock 70 kDa protein 4; AltName: Full=HSP70RY; AltName: Full=Heat shock 70-related protein APG-2;</t>
        </is>
      </c>
      <c r="G7963" t="inlineStr">
        <is>
          <t>Acetylation|Alternative splicing|ATP-binding|Cytoplasm|Direct protein sequencing|Methylation|Nucleotide-binding|Phosphoprotein|Reference proteome|Stress response</t>
        </is>
      </c>
      <c r="H7963" t="inlineStr">
        <is>
          <t>GO:0005829|GO:0070062|GO:0005739|GO:0005634|GO:0005524|GO:0140662|GO:0051131|GO:0006457|GO:0045040|GO:0006986</t>
        </is>
      </c>
      <c r="I796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963" t="inlineStr"/>
      <c r="K7963" t="n">
        <v>840</v>
      </c>
      <c r="L7963" t="n">
        <v>34</v>
      </c>
      <c r="M7963" t="n">
        <v>46</v>
      </c>
      <c r="N7963" t="n">
        <v>33</v>
      </c>
      <c r="O7963" t="inlineStr">
        <is>
          <t>YSDR(33).(34)CTPACISFGPKNR</t>
        </is>
      </c>
      <c r="P7963" t="inlineStr">
        <is>
          <t>YSDRCTPA</t>
        </is>
      </c>
      <c r="Q7963" t="inlineStr">
        <is>
          <t>Internal</t>
        </is>
      </c>
      <c r="R7963" t="inlineStr"/>
      <c r="S7963" t="inlineStr">
        <is>
          <t>S01.151</t>
        </is>
      </c>
      <c r="T7963" t="inlineStr">
        <is>
          <t>trypsin 1</t>
        </is>
      </c>
    </row>
    <row r="7964">
      <c r="A7964" s="1" t="n">
        <v>7962</v>
      </c>
      <c r="B7964" t="inlineStr">
        <is>
          <t>TNTCNKYGVSGYPTLKIFR</t>
        </is>
      </c>
      <c r="C7964" t="inlineStr">
        <is>
          <t>P30101</t>
        </is>
      </c>
      <c r="D7964" t="inlineStr">
        <is>
          <t>PDIA3_HUMAN</t>
        </is>
      </c>
      <c r="E796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96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964" t="inlineStr">
        <is>
          <t>3D-structure|Acetylation|Direct protein sequencing|Disulfide bond|Endoplasmic reticulum|Isomerase|Methylation|Phosphoprotein|Redox-active center|Reference proteome|Repeat|Signal</t>
        </is>
      </c>
      <c r="H796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96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964" t="inlineStr"/>
      <c r="K7964" t="n">
        <v>505</v>
      </c>
      <c r="L7964" t="n">
        <v>89</v>
      </c>
      <c r="M7964" t="n">
        <v>107</v>
      </c>
      <c r="N7964" t="n">
        <v>88</v>
      </c>
      <c r="O7964" t="inlineStr">
        <is>
          <t>CTAN(88).(89)TNTCNKYGVSGYPTLKIFR</t>
        </is>
      </c>
      <c r="P7964" t="inlineStr">
        <is>
          <t>CTANTNTC</t>
        </is>
      </c>
      <c r="Q7964" t="inlineStr">
        <is>
          <t>Internal</t>
        </is>
      </c>
      <c r="R7964" t="inlineStr"/>
      <c r="S7964" t="inlineStr"/>
      <c r="T7964" t="inlineStr"/>
    </row>
    <row r="7965">
      <c r="A7965" s="1" t="n">
        <v>7963</v>
      </c>
      <c r="B7965" t="inlineStr">
        <is>
          <t>SVQAGNPGGPGPGGR</t>
        </is>
      </c>
      <c r="C7965" t="inlineStr">
        <is>
          <t>Q96AE4</t>
        </is>
      </c>
      <c r="D7965" t="inlineStr">
        <is>
          <t>FUBP1_HUMAN</t>
        </is>
      </c>
      <c r="E79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965" t="inlineStr">
        <is>
          <t>RecName: Full=Far upstream element-binding protein 1; Short=FBP; Short=FUSE-binding protein 1; AltName: Full=DNA helicase V; Short=hDH V;</t>
        </is>
      </c>
      <c r="G79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965" t="inlineStr">
        <is>
          <t>GO:0005737|GO:0005654|GO:0005634|GO:0003729|GO:0003723|GO:0003697|GO:0010628|GO:0010468</t>
        </is>
      </c>
      <c r="I7965" t="inlineStr">
        <is>
          <t>C:cytoplasm|C:nucleoplasm|C:nucleus|F:mRNA binding|F:RNA binding|F:single-stranded DNA binding|P:positive regulation of gene expression|P:regulation of gene expression</t>
        </is>
      </c>
      <c r="J7965" t="inlineStr"/>
      <c r="K7965" t="n">
        <v>644</v>
      </c>
      <c r="L7965" t="n">
        <v>345</v>
      </c>
      <c r="M7965" t="n">
        <v>359</v>
      </c>
      <c r="N7965" t="n">
        <v>344</v>
      </c>
      <c r="O7965" t="inlineStr">
        <is>
          <t>DLLR(344).(345)SVQAGNPGGPGPGGR</t>
        </is>
      </c>
      <c r="P7965" t="inlineStr">
        <is>
          <t>DLLRSVQA</t>
        </is>
      </c>
      <c r="Q7965" t="inlineStr">
        <is>
          <t>Internal</t>
        </is>
      </c>
      <c r="R7965" t="inlineStr"/>
      <c r="S7965" t="inlineStr">
        <is>
          <t>S01.151</t>
        </is>
      </c>
      <c r="T7965" t="inlineStr">
        <is>
          <t>trypsin 1</t>
        </is>
      </c>
    </row>
    <row r="7966">
      <c r="A7966" s="1" t="n">
        <v>7964</v>
      </c>
      <c r="B7966" t="inlineStr">
        <is>
          <t>YFEADPPGQVAASPDPTT</t>
        </is>
      </c>
      <c r="C7966" t="inlineStr">
        <is>
          <t>O43598</t>
        </is>
      </c>
      <c r="D7966" t="inlineStr">
        <is>
          <t>DNPH1_HUMAN</t>
        </is>
      </c>
      <c r="E7966" t="inlineStr">
        <is>
          <t>MAAAMVPGRSESWERGEPGRPALYFCGSIRGGREDRTLYERIVSRLRRFGTVLTEHVAAAELGARGEEAAGGDRLIHEQDLEWLQQADVVVAEVTQPSLGVGYELGRAVAFNKRILCLFRPQSGRVLSAMIRGAADGSRFQVWDYEEGEVEALLDRYFEADPPGQVAASPDPTT</t>
        </is>
      </c>
      <c r="F796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7966" t="inlineStr">
        <is>
          <t>3D-structure|Acetylation|Alternative splicing|Cytoplasm|Glycosidase|Hydrolase|Nucleotide metabolism|Nucleus|Phosphoprotein|Reference proteome</t>
        </is>
      </c>
      <c r="H7966" t="inlineStr">
        <is>
          <t>GO:0005829|GO:0070062|GO:0005634|GO:0070694|GO:0042802|GO:0042803|GO:0009159|GO:0030855|GO:0009116|GO:0030307|GO:0006195</t>
        </is>
      </c>
      <c r="I796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7966" t="inlineStr"/>
      <c r="K7966" t="n">
        <v>174</v>
      </c>
      <c r="L7966" t="n">
        <v>157</v>
      </c>
      <c r="M7966" t="n">
        <v>174</v>
      </c>
      <c r="N7966" t="n">
        <v>156</v>
      </c>
      <c r="O7966" t="inlineStr">
        <is>
          <t>LLDR(156).(157)YFEADPPGQVAASPDPTT</t>
        </is>
      </c>
      <c r="P7966" t="inlineStr">
        <is>
          <t>LLDRYFEA</t>
        </is>
      </c>
      <c r="Q7966" t="inlineStr">
        <is>
          <t>Internal</t>
        </is>
      </c>
      <c r="R7966" t="inlineStr"/>
      <c r="S7966" t="inlineStr"/>
      <c r="T7966" t="inlineStr"/>
    </row>
    <row r="7967">
      <c r="A7967" s="1" t="n">
        <v>7965</v>
      </c>
      <c r="B7967" t="inlineStr">
        <is>
          <t>QEDVIATANLSR</t>
        </is>
      </c>
      <c r="C7967" t="inlineStr">
        <is>
          <t>Q9Y490</t>
        </is>
      </c>
      <c r="D7967" t="inlineStr">
        <is>
          <t>TLN1_HUMAN</t>
        </is>
      </c>
      <c r="E796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967" t="inlineStr">
        <is>
          <t>RecName: Full=Talin-1;</t>
        </is>
      </c>
      <c r="G796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96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96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967" t="inlineStr"/>
      <c r="K7967" t="n">
        <v>2541</v>
      </c>
      <c r="L7967" t="n">
        <v>2198</v>
      </c>
      <c r="M7967" t="n">
        <v>2209</v>
      </c>
      <c r="N7967" t="n">
        <v>2197</v>
      </c>
      <c r="O7967" t="inlineStr">
        <is>
          <t>NSCR(2197).(2198)QEDVIATANLSR</t>
        </is>
      </c>
      <c r="P7967" t="inlineStr">
        <is>
          <t>NSCRQEDV</t>
        </is>
      </c>
      <c r="Q7967" t="inlineStr">
        <is>
          <t>Internal</t>
        </is>
      </c>
      <c r="R7967" t="inlineStr"/>
      <c r="S7967" t="inlineStr">
        <is>
          <t>S01.151</t>
        </is>
      </c>
      <c r="T7967" t="inlineStr">
        <is>
          <t>trypsin 1</t>
        </is>
      </c>
    </row>
    <row r="7968">
      <c r="A7968" s="1" t="n">
        <v>7966</v>
      </c>
      <c r="B7968" t="inlineStr">
        <is>
          <t>EGAKYVSHGATGKGNDQVR</t>
        </is>
      </c>
      <c r="C7968" t="inlineStr">
        <is>
          <t>P00966</t>
        </is>
      </c>
      <c r="D7968" t="inlineStr">
        <is>
          <t>ASSY_HUMAN</t>
        </is>
      </c>
      <c r="E796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96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96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96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96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968" t="inlineStr"/>
      <c r="K7968" t="n">
        <v>412</v>
      </c>
      <c r="L7968" t="n">
        <v>109</v>
      </c>
      <c r="M7968" t="n">
        <v>127</v>
      </c>
      <c r="N7968" t="n">
        <v>108</v>
      </c>
      <c r="O7968" t="inlineStr">
        <is>
          <t>IAQR(108).(109)EGAKYVSHGATGKGNDQVR</t>
        </is>
      </c>
      <c r="P7968" t="inlineStr">
        <is>
          <t>IAQREGAK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GATQQILDEAER</t>
        </is>
      </c>
      <c r="C7969" t="inlineStr">
        <is>
          <t>P78371</t>
        </is>
      </c>
      <c r="D7969" t="inlineStr">
        <is>
          <t>TCPB_HUMAN</t>
        </is>
      </c>
      <c r="E796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969" t="inlineStr">
        <is>
          <t>RecName: Full=T-complex protein 1 subunit beta; Short=TCP-1-beta; AltName: Full=CCT-beta;</t>
        </is>
      </c>
      <c r="G7969" t="inlineStr">
        <is>
          <t>3D-structure|Acetylation|Alternative splicing|ATP-binding|Chaperone|Cytoplasm|Direct protein sequencing|Isopeptide bond|Nucleotide-binding|Phosphoprotein|Reference proteome|Ubl conjugation</t>
        </is>
      </c>
      <c r="H796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96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969" t="inlineStr"/>
      <c r="K7969" t="n">
        <v>535</v>
      </c>
      <c r="L7969" t="n">
        <v>377</v>
      </c>
      <c r="M7969" t="n">
        <v>388</v>
      </c>
      <c r="N7969" t="n">
        <v>376</v>
      </c>
      <c r="O7969" t="inlineStr">
        <is>
          <t>IVLR(376).(377)GATQQILDEAER</t>
        </is>
      </c>
      <c r="P7969" t="inlineStr">
        <is>
          <t>IVLRGATQ</t>
        </is>
      </c>
      <c r="Q7969" t="inlineStr">
        <is>
          <t>Internal</t>
        </is>
      </c>
      <c r="R7969" t="inlineStr"/>
      <c r="S7969" t="inlineStr">
        <is>
          <t>S01.151</t>
        </is>
      </c>
      <c r="T7969" t="inlineStr">
        <is>
          <t>trypsin 1</t>
        </is>
      </c>
    </row>
    <row r="7970">
      <c r="A7970" s="1" t="n">
        <v>7968</v>
      </c>
      <c r="B7970" t="inlineStr">
        <is>
          <t>AIKNDSVVAGGGAIEMELSKYLR</t>
        </is>
      </c>
      <c r="C7970" t="inlineStr">
        <is>
          <t>Q99832</t>
        </is>
      </c>
      <c r="D7970" t="inlineStr">
        <is>
          <t>TCPH_HUMAN</t>
        </is>
      </c>
      <c r="E797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97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970" t="inlineStr">
        <is>
          <t>3D-structure|Acetylation|Alternative splicing|ATP-binding|Chaperone|Cytoplasm|Direct protein sequencing|Isopeptide bond|Methylation|Nucleotide-binding|Reference proteome|Ubl conjugation</t>
        </is>
      </c>
      <c r="H797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97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70" t="inlineStr"/>
      <c r="K7970" t="n">
        <v>543</v>
      </c>
      <c r="L7970" t="n">
        <v>399</v>
      </c>
      <c r="M7970" t="n">
        <v>421</v>
      </c>
      <c r="N7970" t="n">
        <v>398</v>
      </c>
      <c r="O7970" t="inlineStr">
        <is>
          <t>IVRR(398).(399)AIKNDSVVAGGGAIEMELSKYLR</t>
        </is>
      </c>
      <c r="P7970" t="inlineStr">
        <is>
          <t>IVRRAIKN</t>
        </is>
      </c>
      <c r="Q7970" t="inlineStr">
        <is>
          <t>Internal</t>
        </is>
      </c>
      <c r="R7970" t="inlineStr"/>
      <c r="S7970" t="inlineStr"/>
      <c r="T7970" t="inlineStr"/>
    </row>
    <row r="7971">
      <c r="A7971" s="1" t="n">
        <v>7969</v>
      </c>
      <c r="B7971" t="inlineStr">
        <is>
          <t>EVIAGPLLR</t>
        </is>
      </c>
      <c r="C7971" t="inlineStr">
        <is>
          <t>Q6DKJ4</t>
        </is>
      </c>
      <c r="D7971" t="inlineStr">
        <is>
          <t>NXN_HUMAN</t>
        </is>
      </c>
      <c r="E7971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7971" t="inlineStr">
        <is>
          <t>RecName: Full=Nucleoredoxin; EC=1.8.1.8;</t>
        </is>
      </c>
      <c r="G7971" t="inlineStr">
        <is>
          <t>Acetylation|Alternative splicing|Cytoplasm|Developmental protein|Differentiation|Disease variant|Dwarfism|NAD|Nucleus|Oxidoreductase|Reference proteome|Wnt signaling pathway</t>
        </is>
      </c>
      <c r="H7971" t="inlineStr">
        <is>
          <t>GO:0005829|GO:0005634|GO:0004791|GO:0030154|GO:0072359|GO:0001701|GO:0031397|GO:0030178|GO:0016055</t>
        </is>
      </c>
      <c r="I7971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7971" t="inlineStr"/>
      <c r="K7971" t="n">
        <v>435</v>
      </c>
      <c r="L7971" t="n">
        <v>172</v>
      </c>
      <c r="M7971" t="n">
        <v>180</v>
      </c>
      <c r="N7971" t="n">
        <v>171</v>
      </c>
      <c r="O7971" t="inlineStr">
        <is>
          <t>KPFR(171).(172)EVIAGPLLR</t>
        </is>
      </c>
      <c r="P7971" t="inlineStr">
        <is>
          <t>KPFREVIA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LQQQKCVNGNEL</t>
        </is>
      </c>
      <c r="C7972" t="inlineStr">
        <is>
          <t>Q9BTE3</t>
        </is>
      </c>
      <c r="D7972" t="inlineStr">
        <is>
          <t>MCMBP_HUMAN</t>
        </is>
      </c>
      <c r="E797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7972" t="inlineStr">
        <is>
          <t>RecName: Full=Mini-chromosome maintenance complex-binding protein; Short=MCM-BP; Short=MCM-binding protein;</t>
        </is>
      </c>
      <c r="G7972" t="inlineStr">
        <is>
          <t>3D-structure|Alternative splicing|Cell cycle|Cell division|DNA replication|Mitosis|Nucleus|Phosphoprotein|Reference proteome</t>
        </is>
      </c>
      <c r="H7972" t="inlineStr">
        <is>
          <t>GO:0030054|GO:0005829|GO:0005654|GO:0005634|GO:0003682|GO:0051301|GO:0006261|GO:0007062</t>
        </is>
      </c>
      <c r="I7972" t="inlineStr">
        <is>
          <t>C:cell junction|C:cytosol|C:nucleoplasm|C:nucleus|F:chromatin binding|P:cell division|P:DNA-templated DNA replication|P:sister chromatid cohesion</t>
        </is>
      </c>
      <c r="J7972" t="inlineStr"/>
      <c r="K7972" t="n">
        <v>642</v>
      </c>
      <c r="L7972" t="n">
        <v>631</v>
      </c>
      <c r="M7972" t="n">
        <v>642</v>
      </c>
      <c r="N7972" t="n">
        <v>630</v>
      </c>
      <c r="O7972" t="inlineStr">
        <is>
          <t>RRTR(630).(631)LQQQKCVNGNEL</t>
        </is>
      </c>
      <c r="P7972" t="inlineStr">
        <is>
          <t>RRTRLQQQ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VGIIPPKGCLLYGPPGTGKTLLAR</t>
        </is>
      </c>
      <c r="C7973" t="inlineStr">
        <is>
          <t>P62333</t>
        </is>
      </c>
      <c r="D7973" t="inlineStr">
        <is>
          <t>PRS10_HUMAN</t>
        </is>
      </c>
      <c r="E797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973" t="inlineStr">
        <is>
          <t>RecName: Full=26S proteasome regulatory subunit 10B; AltName: Full=26S proteasome AAA-ATPase subunit RPT4; AltName: Full=Proteasome 26S subunit ATPase 6; AltName: Full=Proteasome subunit p42;</t>
        </is>
      </c>
      <c r="G7973" t="inlineStr">
        <is>
          <t>3D-structure|Acetylation|ATP-binding|Cytoplasm|Direct protein sequencing|Nucleotide-binding|Nucleus|Phosphoprotein|Proteasome|Reference proteome</t>
        </is>
      </c>
      <c r="H797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97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973" t="inlineStr"/>
      <c r="K7973" t="n">
        <v>389</v>
      </c>
      <c r="L7973" t="n">
        <v>162</v>
      </c>
      <c r="M7973" t="n">
        <v>185</v>
      </c>
      <c r="N7973" t="n">
        <v>161</v>
      </c>
      <c r="O7973" t="inlineStr">
        <is>
          <t>LFQR(161).(162)VGIIPPKGCLLYGPPGTGKTLLAR</t>
        </is>
      </c>
      <c r="P7973" t="inlineStr">
        <is>
          <t>LFQRVGII</t>
        </is>
      </c>
      <c r="Q7973" t="inlineStr">
        <is>
          <t>Internal</t>
        </is>
      </c>
      <c r="R7973" t="inlineStr"/>
      <c r="S7973" t="inlineStr"/>
      <c r="T7973" t="inlineStr"/>
    </row>
    <row r="7974">
      <c r="A7974" s="1" t="n">
        <v>7972</v>
      </c>
      <c r="B7974" t="inlineStr">
        <is>
          <t>NLANTVTEEILEKAFSQFGKLER</t>
        </is>
      </c>
      <c r="C7974" t="inlineStr">
        <is>
          <t>O60506</t>
        </is>
      </c>
      <c r="D7974" t="inlineStr">
        <is>
          <t>HNRPQ_HUMAN</t>
        </is>
      </c>
      <c r="E797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797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797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797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797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7974" t="inlineStr"/>
      <c r="K7974" t="n">
        <v>623</v>
      </c>
      <c r="L7974" t="n">
        <v>344</v>
      </c>
      <c r="M7974" t="n">
        <v>366</v>
      </c>
      <c r="N7974" t="n">
        <v>343</v>
      </c>
      <c r="O7974" t="inlineStr">
        <is>
          <t>LFVR(343).(344)NLANTVTEEILEKAFSQFGKLER</t>
        </is>
      </c>
      <c r="P7974" t="inlineStr">
        <is>
          <t>LFVRNLAN</t>
        </is>
      </c>
      <c r="Q7974" t="inlineStr">
        <is>
          <t>Internal</t>
        </is>
      </c>
      <c r="R7974" t="inlineStr"/>
      <c r="S7974" t="inlineStr">
        <is>
          <t>S01.151</t>
        </is>
      </c>
      <c r="T7974" t="inlineStr">
        <is>
          <t>trypsin 1</t>
        </is>
      </c>
    </row>
    <row r="7975">
      <c r="A7975" s="1" t="n">
        <v>7973</v>
      </c>
      <c r="B7975" t="inlineStr">
        <is>
          <t>KQGGLGPMNIPLVSDPKR</t>
        </is>
      </c>
      <c r="C7975" t="inlineStr">
        <is>
          <t>Q06830</t>
        </is>
      </c>
      <c r="D7975" t="inlineStr">
        <is>
          <t>PRDX1_HUMAN</t>
        </is>
      </c>
      <c r="E7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975" t="inlineStr"/>
      <c r="K7975" t="n">
        <v>199</v>
      </c>
      <c r="L7975" t="n">
        <v>93</v>
      </c>
      <c r="M7975" t="n">
        <v>110</v>
      </c>
      <c r="N7975" t="n">
        <v>92</v>
      </c>
      <c r="O7975" t="inlineStr">
        <is>
          <t>NTPK(92).(93)KQGGLGPMNIPLVSDPKR</t>
        </is>
      </c>
      <c r="P7975" t="inlineStr">
        <is>
          <t>NTPKKQGG</t>
        </is>
      </c>
      <c r="Q7975" t="inlineStr">
        <is>
          <t>Internal</t>
        </is>
      </c>
      <c r="R7975" t="inlineStr"/>
      <c r="S7975" t="inlineStr">
        <is>
          <t>C01.032|S01.151</t>
        </is>
      </c>
      <c r="T7975" t="inlineStr">
        <is>
          <t>cathepsin L|trypsin 1</t>
        </is>
      </c>
    </row>
    <row r="7976">
      <c r="A7976" s="1" t="n">
        <v>7974</v>
      </c>
      <c r="B7976" t="inlineStr">
        <is>
          <t>SLFSSIGEVESAKLIR</t>
        </is>
      </c>
      <c r="C7976" t="inlineStr">
        <is>
          <t>Q15717</t>
        </is>
      </c>
      <c r="D7976" t="inlineStr">
        <is>
          <t>ELAV1_HUMAN</t>
        </is>
      </c>
      <c r="E797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7976" t="inlineStr">
        <is>
          <t>RecName: Full=ELAV-like protein 1; AltName: Full=Hu-antigen R; Short=HuR {ECO:0000303|PubMed:8626503};</t>
        </is>
      </c>
      <c r="G7976" t="inlineStr">
        <is>
          <t>3D-structure|Acetylation|Alternative splicing|Cytoplasm|Isopeptide bond|Methylation|Nucleus|Phosphoprotein|Reference proteome|Repeat|RNA-binding|Ubl conjugation</t>
        </is>
      </c>
      <c r="H797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797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7976" t="inlineStr"/>
      <c r="K7976" t="n">
        <v>326</v>
      </c>
      <c r="L7976" t="n">
        <v>38</v>
      </c>
      <c r="M7976" t="n">
        <v>53</v>
      </c>
      <c r="N7976" t="n">
        <v>37</v>
      </c>
      <c r="O7976" t="inlineStr">
        <is>
          <t>DELR(37).(38)SLFSSIGEVESAKLIR</t>
        </is>
      </c>
      <c r="P7976" t="inlineStr">
        <is>
          <t>DELRSLFS</t>
        </is>
      </c>
      <c r="Q7976" t="inlineStr">
        <is>
          <t>Internal</t>
        </is>
      </c>
      <c r="R7976" t="inlineStr"/>
      <c r="S7976" t="inlineStr">
        <is>
          <t>S01.151</t>
        </is>
      </c>
      <c r="T7976" t="inlineStr">
        <is>
          <t>trypsin 1</t>
        </is>
      </c>
    </row>
    <row r="7977">
      <c r="A7977" s="1" t="n">
        <v>7975</v>
      </c>
      <c r="B7977" t="inlineStr">
        <is>
          <t>DYQDNKADVILKYNADEAR</t>
        </is>
      </c>
      <c r="C7977" t="inlineStr">
        <is>
          <t>P47813</t>
        </is>
      </c>
      <c r="D7977" t="inlineStr">
        <is>
          <t>IF1AX_HUMAN</t>
        </is>
      </c>
      <c r="E7977" t="inlineStr">
        <is>
          <t>MPKNKGKGGKNRRRGKNENESEKRELVFKEDGQEYAQVIKMLGNGRLEAMCFDGVKRLCHIRGKLRKKVWINTSDIILVGLRDYQDNKADVILKYNADEARSLKAYGELPEHAKINETDTFGPGDDDEIQFDDIGDDDEDIDDI</t>
        </is>
      </c>
      <c r="F797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7977" t="inlineStr">
        <is>
          <t>3D-structure|Cytoplasm|Host-virus interaction|Initiation factor|Protein biosynthesis|Reference proteome|RNA-binding|tRNA-binding</t>
        </is>
      </c>
      <c r="H7977" t="inlineStr">
        <is>
          <t>GO:0005737|GO:0005829|GO:0016282|GO:0033290|GO:0043614|GO:0003723|GO:0008135|GO:0003743|GO:0000049|GO:0042255|GO:0006413</t>
        </is>
      </c>
      <c r="I797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7977" t="inlineStr"/>
      <c r="K7977" t="n">
        <v>144</v>
      </c>
      <c r="L7977" t="n">
        <v>83</v>
      </c>
      <c r="M7977" t="n">
        <v>101</v>
      </c>
      <c r="N7977" t="n">
        <v>82</v>
      </c>
      <c r="O7977" t="inlineStr">
        <is>
          <t>VGLR(82).(83)DYQDNKADVILKYNADEAR</t>
        </is>
      </c>
      <c r="P7977" t="inlineStr">
        <is>
          <t>VGLRDYQD</t>
        </is>
      </c>
      <c r="Q7977" t="inlineStr">
        <is>
          <t>Internal</t>
        </is>
      </c>
      <c r="R7977" t="inlineStr"/>
      <c r="S7977" t="inlineStr">
        <is>
          <t>S01.151</t>
        </is>
      </c>
      <c r="T7977" t="inlineStr">
        <is>
          <t>trypsin 1</t>
        </is>
      </c>
    </row>
    <row r="7978">
      <c r="A7978" s="1" t="n">
        <v>7976</v>
      </c>
      <c r="B7978" t="inlineStr">
        <is>
          <t>SVQTFADKSKQEALKNDLVEALKR</t>
        </is>
      </c>
      <c r="C7978" t="inlineStr">
        <is>
          <t>P47756-2</t>
        </is>
      </c>
      <c r="D7978" t="inlineStr">
        <is>
          <t>CAPZB_HUMAN</t>
        </is>
      </c>
      <c r="E797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978" t="inlineStr">
        <is>
          <t>RecName: Full=Isoform 1 of F-actin-capping protein subunit beta; AltName: Full=CapZ beta;</t>
        </is>
      </c>
      <c r="G7978" t="inlineStr"/>
      <c r="H7978" t="inlineStr"/>
      <c r="I7978" t="inlineStr"/>
      <c r="J7978" t="inlineStr"/>
      <c r="K7978" t="n">
        <v>272</v>
      </c>
      <c r="L7978" t="n">
        <v>245</v>
      </c>
      <c r="M7978" t="n">
        <v>268</v>
      </c>
      <c r="N7978" t="n">
        <v>244</v>
      </c>
      <c r="O7978" t="inlineStr">
        <is>
          <t>NGLR(244).(245)SVQTFADKSKQEALKNDLVEALKR</t>
        </is>
      </c>
      <c r="P7978" t="inlineStr">
        <is>
          <t>NGLRSVQT</t>
        </is>
      </c>
      <c r="Q7978" t="inlineStr">
        <is>
          <t>Internal</t>
        </is>
      </c>
      <c r="R7978" t="inlineStr"/>
      <c r="S7978" t="inlineStr"/>
      <c r="T7978" t="inlineStr"/>
    </row>
    <row r="7979">
      <c r="A7979" s="1" t="n">
        <v>7977</v>
      </c>
      <c r="B7979" t="inlineStr">
        <is>
          <t>TVYGGGCSEMLMAH</t>
        </is>
      </c>
      <c r="C7979" t="inlineStr">
        <is>
          <t>P78371</t>
        </is>
      </c>
      <c r="D7979" t="inlineStr">
        <is>
          <t>TCPB_HUMAN</t>
        </is>
      </c>
      <c r="E79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979" t="inlineStr">
        <is>
          <t>RecName: Full=T-complex protein 1 subunit beta; Short=TCP-1-beta; AltName: Full=CCT-beta;</t>
        </is>
      </c>
      <c r="G7979" t="inlineStr">
        <is>
          <t>3D-structure|Acetylation|Alternative splicing|ATP-binding|Chaperone|Cytoplasm|Direct protein sequencing|Isopeptide bond|Nucleotide-binding|Phosphoprotein|Reference proteome|Ubl conjugation</t>
        </is>
      </c>
      <c r="H79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9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979" t="inlineStr"/>
      <c r="K7979" t="n">
        <v>535</v>
      </c>
      <c r="L7979" t="n">
        <v>406</v>
      </c>
      <c r="M7979" t="n">
        <v>419</v>
      </c>
      <c r="N7979" t="n">
        <v>405</v>
      </c>
      <c r="O7979" t="inlineStr">
        <is>
          <t>KDSR(405).(406)TVYGGGCSEMLMAH</t>
        </is>
      </c>
      <c r="P7979" t="inlineStr">
        <is>
          <t>KDSRTVYG</t>
        </is>
      </c>
      <c r="Q7979" t="inlineStr">
        <is>
          <t>Internal</t>
        </is>
      </c>
      <c r="R7979" t="inlineStr"/>
      <c r="S7979" t="inlineStr">
        <is>
          <t>S01.151</t>
        </is>
      </c>
      <c r="T7979" t="inlineStr">
        <is>
          <t>trypsin 1</t>
        </is>
      </c>
    </row>
    <row r="7980">
      <c r="A7980" s="1" t="n">
        <v>7978</v>
      </c>
      <c r="B7980" t="inlineStr">
        <is>
          <t>GSPLLIGVR</t>
        </is>
      </c>
      <c r="C7980" t="inlineStr">
        <is>
          <t>Q06210</t>
        </is>
      </c>
      <c r="D7980" t="inlineStr">
        <is>
          <t>GFPT1_HUMAN</t>
        </is>
      </c>
      <c r="E7980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980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980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980" t="inlineStr">
        <is>
          <t>GO:0005829|GO:0070062|GO:0097367|GO:0004360|GO:0032922|GO:0006112|GO:0006002|GO:0006541|GO:0006487|GO:0006048|GO:0006047</t>
        </is>
      </c>
      <c r="I7980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980" t="inlineStr"/>
      <c r="K7980" t="n">
        <v>699</v>
      </c>
      <c r="L7980" t="n">
        <v>204</v>
      </c>
      <c r="M7980" t="n">
        <v>212</v>
      </c>
      <c r="N7980" t="n">
        <v>203</v>
      </c>
      <c r="O7980" t="inlineStr">
        <is>
          <t>GTRR(203).(204)GSPLLIGVR</t>
        </is>
      </c>
      <c r="P7980" t="inlineStr">
        <is>
          <t>GTRRGSPL</t>
        </is>
      </c>
      <c r="Q7980" t="inlineStr">
        <is>
          <t>Internal</t>
        </is>
      </c>
      <c r="R7980" t="inlineStr"/>
      <c r="S7980" t="inlineStr"/>
      <c r="T7980" t="inlineStr"/>
    </row>
    <row r="7981">
      <c r="A7981" s="1" t="n">
        <v>7979</v>
      </c>
      <c r="B7981" t="inlineStr">
        <is>
          <t>TPSNELYKPLR</t>
        </is>
      </c>
      <c r="C7981" t="inlineStr">
        <is>
          <t>Q8WUM4</t>
        </is>
      </c>
      <c r="D7981" t="inlineStr">
        <is>
          <t>PDC6I_HUMAN</t>
        </is>
      </c>
      <c r="E79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9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9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9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9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981" t="inlineStr"/>
      <c r="K7981" t="n">
        <v>868</v>
      </c>
      <c r="L7981" t="n">
        <v>479</v>
      </c>
      <c r="M7981" t="n">
        <v>489</v>
      </c>
      <c r="N7981" t="n">
        <v>478</v>
      </c>
      <c r="O7981" t="inlineStr">
        <is>
          <t>RWQR(478).(479)TPSNELYKPLR</t>
        </is>
      </c>
      <c r="P7981" t="inlineStr">
        <is>
          <t>RWQRTPSN</t>
        </is>
      </c>
      <c r="Q7981" t="inlineStr">
        <is>
          <t>Internal</t>
        </is>
      </c>
      <c r="R7981" t="inlineStr"/>
      <c r="S7981" t="inlineStr">
        <is>
          <t>S01.151</t>
        </is>
      </c>
      <c r="T7981" t="inlineStr">
        <is>
          <t>trypsin 1</t>
        </is>
      </c>
    </row>
    <row r="7982">
      <c r="A7982" s="1" t="n">
        <v>7980</v>
      </c>
      <c r="B7982" t="inlineStr">
        <is>
          <t>SFVNDIFER</t>
        </is>
      </c>
      <c r="C7982" t="inlineStr">
        <is>
          <t>Q16778</t>
        </is>
      </c>
      <c r="D7982" t="inlineStr">
        <is>
          <t>H2B2E_HUMAN</t>
        </is>
      </c>
      <c r="E7982" t="inlineStr">
        <is>
          <t>MPEPAKSAPAPKKGSKKAVTKAQKKDGKKRKRSRKESYSIYVYKVLKQVHPDTGISSKAMGIMNSFVNDIFERIAGEASRLAHYNKRSTITSREIQTAVRLLLPGELAKHAVSEGTKAVTKYTSSK</t>
        </is>
      </c>
      <c r="F7982" t="inlineStr">
        <is>
          <t>RecName: Full=Histone H2B type 2-E; AltName: Full=H2B-clustered histone 21 {ECO:0000312|HGNC:HGNC:4760}; AltName: Full=Histone H2B-GL105; AltName: Full=Histone H2B.q; Short=H2B/q;</t>
        </is>
      </c>
      <c r="G798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982" t="inlineStr">
        <is>
          <t>GO:0005829|GO:0070062|GO:0005615|GO:0005654|GO:0000786|GO:0005634|GO:0003677|GO:0046982|GO:0030527|GO:0019731|GO:0061844|GO:0050830|GO:0002227|GO:0006334</t>
        </is>
      </c>
      <c r="I798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982" t="inlineStr"/>
      <c r="K7982" t="n">
        <v>126</v>
      </c>
      <c r="L7982" t="n">
        <v>65</v>
      </c>
      <c r="M7982" t="n">
        <v>73</v>
      </c>
      <c r="N7982" t="n">
        <v>64</v>
      </c>
      <c r="O7982" t="inlineStr">
        <is>
          <t>GIMN(64).(65)SFVNDIFER</t>
        </is>
      </c>
      <c r="P7982" t="inlineStr">
        <is>
          <t>GIMNSFVN</t>
        </is>
      </c>
      <c r="Q7982" t="inlineStr">
        <is>
          <t>Internal</t>
        </is>
      </c>
      <c r="R7982" t="inlineStr"/>
      <c r="S7982" t="inlineStr">
        <is>
          <t>C01.036|S01.131</t>
        </is>
      </c>
      <c r="T7982" t="inlineStr">
        <is>
          <t>cathepsin K|elastase-2</t>
        </is>
      </c>
    </row>
    <row r="7983">
      <c r="A7983" s="1" t="n">
        <v>7981</v>
      </c>
      <c r="B7983" t="inlineStr">
        <is>
          <t>WVGGQHPCFIIAEIGQNHQGDLDVAKR</t>
        </is>
      </c>
      <c r="C7983" t="inlineStr">
        <is>
          <t>Q9NR45</t>
        </is>
      </c>
      <c r="D7983" t="inlineStr">
        <is>
          <t>SIAS_HUMAN</t>
        </is>
      </c>
      <c r="E7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7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7983" t="inlineStr">
        <is>
          <t>3D-structure|Acetylation|Direct protein sequencing|Disease variant|Dwarfism|Intellectual disability|Phosphoprotein|Reference proteome|Transferase</t>
        </is>
      </c>
      <c r="H7983" t="inlineStr">
        <is>
          <t>GO:0005737|GO:0005829|GO:0070062|GO:0050462|GO:0008781|GO:0047444|GO:0016051|GO:0006055|GO:0070085</t>
        </is>
      </c>
      <c r="I7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7983" t="inlineStr"/>
      <c r="K7983" t="n">
        <v>359</v>
      </c>
      <c r="L7983" t="n">
        <v>12</v>
      </c>
      <c r="M7983" t="n">
        <v>38</v>
      </c>
      <c r="N7983" t="n">
        <v>11</v>
      </c>
      <c r="O7983" t="inlineStr">
        <is>
          <t>CPGR(11).(12)WVGGQHPCFIIAEIGQNHQGDLDVAKR</t>
        </is>
      </c>
      <c r="P7983" t="inlineStr">
        <is>
          <t>CPGRWVGG</t>
        </is>
      </c>
      <c r="Q7983" t="inlineStr">
        <is>
          <t>Internal</t>
        </is>
      </c>
      <c r="R7983" t="inlineStr"/>
      <c r="S7983" t="inlineStr"/>
      <c r="T7983" t="inlineStr"/>
    </row>
    <row r="7984">
      <c r="A7984" s="1" t="n">
        <v>7982</v>
      </c>
      <c r="B7984" t="inlineStr">
        <is>
          <t>QMKELQAANESKQQELEAVR</t>
        </is>
      </c>
      <c r="C7984" t="inlineStr">
        <is>
          <t>Q9UH65</t>
        </is>
      </c>
      <c r="D7984" t="inlineStr">
        <is>
          <t>SWP70_HUMAN</t>
        </is>
      </c>
      <c r="E7984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7984" t="inlineStr">
        <is>
          <t>RecName: Full=Switch-associated protein 70; Short=SWAP-70;</t>
        </is>
      </c>
      <c r="G7984" t="inlineStr">
        <is>
          <t>3D-structure|Cell membrane|Cell projection|Coiled coil|Cytoplasm|Cytoskeleton|DNA-binding|Membrane|Nucleus|Phosphoprotein|Reference proteome</t>
        </is>
      </c>
      <c r="H7984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7984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7984" t="inlineStr"/>
      <c r="K7984" t="n">
        <v>585</v>
      </c>
      <c r="L7984" t="n">
        <v>340</v>
      </c>
      <c r="M7984" t="n">
        <v>359</v>
      </c>
      <c r="N7984" t="n">
        <v>339</v>
      </c>
      <c r="O7984" t="inlineStr">
        <is>
          <t>ELER(339).(340)QMKELQAANESKQQELEAVR</t>
        </is>
      </c>
      <c r="P7984" t="inlineStr">
        <is>
          <t>ELERQMKE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QAGPASVPLR</t>
        </is>
      </c>
      <c r="C7985" t="inlineStr">
        <is>
          <t>P30101</t>
        </is>
      </c>
      <c r="D7985" t="inlineStr">
        <is>
          <t>PDIA3_HUMAN</t>
        </is>
      </c>
      <c r="E798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98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985" t="inlineStr">
        <is>
          <t>3D-structure|Acetylation|Direct protein sequencing|Disulfide bond|Endoplasmic reticulum|Isomerase|Methylation|Phosphoprotein|Redox-active center|Reference proteome|Repeat|Signal</t>
        </is>
      </c>
      <c r="H798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98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985" t="inlineStr"/>
      <c r="K7985" t="n">
        <v>505</v>
      </c>
      <c r="L7985" t="n">
        <v>131</v>
      </c>
      <c r="M7985" t="n">
        <v>140</v>
      </c>
      <c r="N7985" t="n">
        <v>130</v>
      </c>
      <c r="O7985" t="inlineStr">
        <is>
          <t>HLKK(130).(131)QAGPASVPLR</t>
        </is>
      </c>
      <c r="P7985" t="inlineStr">
        <is>
          <t>HLKKQAGP</t>
        </is>
      </c>
      <c r="Q7985" t="inlineStr">
        <is>
          <t>Internal</t>
        </is>
      </c>
      <c r="R7985" t="inlineStr"/>
      <c r="S7985" t="inlineStr">
        <is>
          <t>C01.032|S01.151</t>
        </is>
      </c>
      <c r="T7985" t="inlineStr">
        <is>
          <t>cathepsin L|trypsin 1</t>
        </is>
      </c>
    </row>
    <row r="7986">
      <c r="A7986" s="1" t="n">
        <v>7984</v>
      </c>
      <c r="B7986" t="inlineStr">
        <is>
          <t>IGGKSPDTNYLFMGDYVDR</t>
        </is>
      </c>
      <c r="C7986" t="inlineStr">
        <is>
          <t>P62714</t>
        </is>
      </c>
      <c r="D7986" t="inlineStr">
        <is>
          <t>PP2AB_HUMAN</t>
        </is>
      </c>
      <c r="E798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6" t="inlineStr">
        <is>
          <t>RecName: Full=Serine/threonine-protein phosphatase 2A catalytic subunit beta isoform {ECO:0000305}; Short=PP2A-beta; EC=3.1.3.16 {ECO:0000305|PubMed:10318862};</t>
        </is>
      </c>
      <c r="G798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6" t="inlineStr"/>
      <c r="K7986" t="n">
        <v>309</v>
      </c>
      <c r="L7986" t="n">
        <v>71</v>
      </c>
      <c r="M7986" t="n">
        <v>89</v>
      </c>
      <c r="N7986" t="n">
        <v>70</v>
      </c>
      <c r="O7986" t="inlineStr">
        <is>
          <t>ELFR(70).(71)IGGKSPDTNYLFMGDYVDR</t>
        </is>
      </c>
      <c r="P7986" t="inlineStr">
        <is>
          <t>ELFRIGGK</t>
        </is>
      </c>
      <c r="Q7986" t="inlineStr">
        <is>
          <t>Internal</t>
        </is>
      </c>
      <c r="R7986" t="inlineStr"/>
      <c r="S7986" t="inlineStr"/>
      <c r="T7986" t="inlineStr"/>
    </row>
    <row r="7987">
      <c r="A7987" s="1" t="n">
        <v>7985</v>
      </c>
      <c r="B7987" t="inlineStr">
        <is>
          <t>YQGKADAPVALVVH</t>
        </is>
      </c>
      <c r="C7987" t="inlineStr">
        <is>
          <t>Q9BQ52</t>
        </is>
      </c>
      <c r="D7987" t="inlineStr">
        <is>
          <t>RNZ2_HUMAN</t>
        </is>
      </c>
      <c r="E798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798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798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7987" t="inlineStr">
        <is>
          <t>GO:0005829|GO:0005759|GO:0042645|GO:0005739|GO:0005654|GO:0005634|GO:0042781|GO:0046872|GO:0003723|GO:0004521|GO:0004549|GO:1990180|GO:0090646|GO:0042780|GO:0016078</t>
        </is>
      </c>
      <c r="I798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7987" t="inlineStr"/>
      <c r="K7987" t="n">
        <v>826</v>
      </c>
      <c r="L7987" t="n">
        <v>329</v>
      </c>
      <c r="M7987" t="n">
        <v>342</v>
      </c>
      <c r="N7987" t="n">
        <v>328</v>
      </c>
      <c r="O7987" t="inlineStr">
        <is>
          <t>TFQR(328).(329)YQGKADAPVALVVH</t>
        </is>
      </c>
      <c r="P7987" t="inlineStr">
        <is>
          <t>TFQRYQGK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VQDGKPVILLFR</t>
        </is>
      </c>
      <c r="C7988" t="inlineStr">
        <is>
          <t>Q9NRG9</t>
        </is>
      </c>
      <c r="D7988" t="inlineStr">
        <is>
          <t>AAAS_HUMAN</t>
        </is>
      </c>
      <c r="E7988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7988" t="inlineStr">
        <is>
          <t>RecName: Full=Aladin; AltName: Full=Adracalin;</t>
        </is>
      </c>
      <c r="G7988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7988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7988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7988" t="inlineStr"/>
      <c r="K7988" t="n">
        <v>546</v>
      </c>
      <c r="L7988" t="n">
        <v>421</v>
      </c>
      <c r="M7988" t="n">
        <v>432</v>
      </c>
      <c r="N7988" t="n">
        <v>420</v>
      </c>
      <c r="O7988" t="inlineStr">
        <is>
          <t>GKPR(420).(421)VQDGKPVILLFR</t>
        </is>
      </c>
      <c r="P7988" t="inlineStr">
        <is>
          <t>GKPRVQDG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VGVTVAQTTMEPH</t>
        </is>
      </c>
      <c r="C7989" t="inlineStr">
        <is>
          <t>P47897</t>
        </is>
      </c>
      <c r="D7989" t="inlineStr">
        <is>
          <t>SYQ_HUMAN</t>
        </is>
      </c>
      <c r="E798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98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98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989" t="inlineStr">
        <is>
          <t>GO:0017101|GO:0005737|GO:0005829|GO:0005759|GO:0032991|GO:0005524|GO:0004819|GO:0019901|GO:0004860|GO:0007420|GO:0006425|GO:2001234|GO:0045892|GO:0006469|GO:0032873|GO:0006418</t>
        </is>
      </c>
      <c r="I798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989" t="inlineStr"/>
      <c r="K7989" t="n">
        <v>775</v>
      </c>
      <c r="L7989" t="n">
        <v>539</v>
      </c>
      <c r="M7989" t="n">
        <v>551</v>
      </c>
      <c r="N7989" t="n">
        <v>538</v>
      </c>
      <c r="O7989" t="inlineStr">
        <is>
          <t>FCAR(538).(539)VGVTVAQTTMEPH</t>
        </is>
      </c>
      <c r="P7989" t="inlineStr">
        <is>
          <t>FCARVGVT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QKPGVGLDAINDANLLEACIYR</t>
        </is>
      </c>
      <c r="C7990" t="inlineStr">
        <is>
          <t>P14324-2</t>
        </is>
      </c>
      <c r="D7990" t="inlineStr">
        <is>
          <t>FPPS_HUMAN</t>
        </is>
      </c>
      <c r="E7990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7990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7990" t="inlineStr"/>
      <c r="H7990" t="inlineStr"/>
      <c r="I7990" t="inlineStr"/>
      <c r="J7990" t="inlineStr"/>
      <c r="K7990" t="n">
        <v>353</v>
      </c>
      <c r="L7990" t="n">
        <v>120</v>
      </c>
      <c r="M7990" t="n">
        <v>141</v>
      </c>
      <c r="N7990" t="n">
        <v>119</v>
      </c>
      <c r="O7990" t="inlineStr">
        <is>
          <t>ICWY(119).(120)QKPGVGLDAINDANLLEACIYR</t>
        </is>
      </c>
      <c r="P7990" t="inlineStr">
        <is>
          <t>ICWYQKPG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DGQVINETSQHHDDLE</t>
        </is>
      </c>
      <c r="C7991" t="inlineStr">
        <is>
          <t>P08670</t>
        </is>
      </c>
      <c r="D7991" t="inlineStr">
        <is>
          <t>VIME_HUMAN</t>
        </is>
      </c>
      <c r="E79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991" t="inlineStr">
        <is>
          <t>RecName: Full=Vimentin;</t>
        </is>
      </c>
      <c r="G79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9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9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991" t="inlineStr"/>
      <c r="K7991" t="n">
        <v>466</v>
      </c>
      <c r="L7991" t="n">
        <v>451</v>
      </c>
      <c r="M7991" t="n">
        <v>466</v>
      </c>
      <c r="N7991" t="n">
        <v>450</v>
      </c>
      <c r="O7991" t="inlineStr">
        <is>
          <t>VETR(450).(451)DGQVINETSQHHDDLE</t>
        </is>
      </c>
      <c r="P7991" t="inlineStr">
        <is>
          <t>VETRDGQV</t>
        </is>
      </c>
      <c r="Q7991" t="inlineStr">
        <is>
          <t>Internal</t>
        </is>
      </c>
      <c r="R7991" t="inlineStr"/>
      <c r="S7991" t="inlineStr">
        <is>
          <t>C01.032|C01.034|C01.036|S01.151</t>
        </is>
      </c>
      <c r="T7991" t="inlineStr">
        <is>
          <t>cathepsin L|cathepsin S|cathepsin K|trypsin 1</t>
        </is>
      </c>
    </row>
    <row r="7992">
      <c r="A7992" s="1" t="n">
        <v>7990</v>
      </c>
      <c r="B7992" t="inlineStr">
        <is>
          <t>ELLEIVKKNFDLRPGVIVR</t>
        </is>
      </c>
      <c r="C7992" t="inlineStr">
        <is>
          <t>P31153</t>
        </is>
      </c>
      <c r="D7992" t="inlineStr">
        <is>
          <t>METK2_HUMAN</t>
        </is>
      </c>
      <c r="E799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99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99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992" t="inlineStr">
        <is>
          <t>GO:0005829|GO:0048269|GO:0005524|GO:0042802|GO:0046872|GO:0004478|GO:0036094|GO:1990830|GO:0006730|GO:0051291|GO:0034214|GO:0006556</t>
        </is>
      </c>
      <c r="I799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992" t="inlineStr"/>
      <c r="K7992" t="n">
        <v>395</v>
      </c>
      <c r="L7992" t="n">
        <v>344</v>
      </c>
      <c r="M7992" t="n">
        <v>362</v>
      </c>
      <c r="N7992" t="n">
        <v>343</v>
      </c>
      <c r="O7992" t="inlineStr">
        <is>
          <t>KSER(343).(344)ELLEIVKKNFDLRPGVIVR</t>
        </is>
      </c>
      <c r="P7992" t="inlineStr">
        <is>
          <t>KSERELLE</t>
        </is>
      </c>
      <c r="Q7992" t="inlineStr">
        <is>
          <t>Internal</t>
        </is>
      </c>
      <c r="R7992" t="inlineStr"/>
      <c r="S7992" t="inlineStr">
        <is>
          <t>S01.151</t>
        </is>
      </c>
      <c r="T7992" t="inlineStr">
        <is>
          <t>trypsin 1</t>
        </is>
      </c>
    </row>
    <row r="7993">
      <c r="A7993" s="1" t="n">
        <v>7991</v>
      </c>
      <c r="B7993" t="inlineStr">
        <is>
          <t>QQGKEVGETLLYYGCR</t>
        </is>
      </c>
      <c r="C7993" t="inlineStr">
        <is>
          <t>P16435</t>
        </is>
      </c>
      <c r="D7993" t="inlineStr">
        <is>
          <t>NCPR_HUMAN</t>
        </is>
      </c>
      <c r="E799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99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99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993" t="inlineStr">
        <is>
          <t>GO:0005829|GO:0005789|GO:0043231|GO:0016020|GO:0050660|GO:0010181|GO:0050661|GO:0003958|GO:0090346|GO:0022900|GO:0032770|GO:0009725|GO:0006805</t>
        </is>
      </c>
      <c r="I799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993" t="inlineStr"/>
      <c r="K7993" t="n">
        <v>677</v>
      </c>
      <c r="L7993" t="n">
        <v>552</v>
      </c>
      <c r="M7993" t="n">
        <v>567</v>
      </c>
      <c r="N7993" t="n">
        <v>551</v>
      </c>
      <c r="O7993" t="inlineStr">
        <is>
          <t>AWLR(551).(552)QQGKEVGETLLYYGCR</t>
        </is>
      </c>
      <c r="P7993" t="inlineStr">
        <is>
          <t>AWLRQQGK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MLVQCMQDQEHPSIR</t>
        </is>
      </c>
      <c r="C7994" t="inlineStr">
        <is>
          <t>O00410</t>
        </is>
      </c>
      <c r="D7994" t="inlineStr">
        <is>
          <t>IPO5_HUMAN</t>
        </is>
      </c>
      <c r="E799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994" t="inlineStr">
        <is>
          <t>RecName: Full=Importin-5; Short=Imp5; AltName: Full=Importin subunit beta-3; AltName: Full=Karyopherin beta-3; AltName: Full=Ran-binding protein 5; Short=RanBP5;</t>
        </is>
      </c>
      <c r="G7994" t="inlineStr">
        <is>
          <t>3D-structure|Acetylation|Alternative splicing|Cytoplasm|Direct protein sequencing|Host-virus interaction|Nucleus|Phosphoprotein|Protein transport|Reference proteome|Repeat|Transport</t>
        </is>
      </c>
      <c r="H799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99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994" t="inlineStr"/>
      <c r="K7994" t="n">
        <v>1097</v>
      </c>
      <c r="L7994" t="n">
        <v>176</v>
      </c>
      <c r="M7994" t="n">
        <v>190</v>
      </c>
      <c r="N7994" t="n">
        <v>175</v>
      </c>
      <c r="O7994" t="inlineStr">
        <is>
          <t>VIKR(175).(176)MLVQCMQDQEHPSIR</t>
        </is>
      </c>
      <c r="P7994" t="inlineStr">
        <is>
          <t>VIKRMLVQ</t>
        </is>
      </c>
      <c r="Q7994" t="inlineStr">
        <is>
          <t>Internal</t>
        </is>
      </c>
      <c r="R7994" t="inlineStr"/>
      <c r="S7994" t="inlineStr">
        <is>
          <t>S01.151</t>
        </is>
      </c>
      <c r="T7994" t="inlineStr">
        <is>
          <t>trypsin 1</t>
        </is>
      </c>
    </row>
    <row r="7995">
      <c r="A7995" s="1" t="n">
        <v>7993</v>
      </c>
      <c r="B7995" t="inlineStr">
        <is>
          <t>MNFSKGCPPVFNTLR</t>
        </is>
      </c>
      <c r="C7995" t="inlineStr">
        <is>
          <t>Q9BXJ9</t>
        </is>
      </c>
      <c r="D7995" t="inlineStr">
        <is>
          <t>NAA15_HUMAN</t>
        </is>
      </c>
      <c r="E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995" t="inlineStr">
        <is>
          <t>GO:0005737|GO:0005829|GO:0043231|GO:0016020|GO:0031415|GO:0016604|GO:0005634|GO:0005667|GO:0043022|GO:0003723|GO:0001525|GO:0030154|GO:0017196|GO:0006474|GO:0043066|GO:0045893|GO:0050821</t>
        </is>
      </c>
      <c r="I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995" t="inlineStr"/>
      <c r="K7995" t="n">
        <v>866</v>
      </c>
      <c r="L7995" t="n">
        <v>316</v>
      </c>
      <c r="M7995" t="n">
        <v>330</v>
      </c>
      <c r="N7995" t="n">
        <v>315</v>
      </c>
      <c r="O7995" t="inlineStr">
        <is>
          <t>KFLR(315).(316)MNFSKGCPPVFNTLR</t>
        </is>
      </c>
      <c r="P7995" t="inlineStr">
        <is>
          <t>KFLRMNFS</t>
        </is>
      </c>
      <c r="Q7995" t="inlineStr">
        <is>
          <t>Internal</t>
        </is>
      </c>
      <c r="R7995" t="inlineStr"/>
      <c r="S7995" t="inlineStr"/>
      <c r="T7995" t="inlineStr"/>
    </row>
    <row r="7996">
      <c r="A7996" s="1" t="n">
        <v>7994</v>
      </c>
      <c r="B7996" t="inlineStr">
        <is>
          <t>QVITLLNELKR</t>
        </is>
      </c>
      <c r="C7996" t="inlineStr">
        <is>
          <t>P09110</t>
        </is>
      </c>
      <c r="D7996" t="inlineStr">
        <is>
          <t>THIK_HUMAN</t>
        </is>
      </c>
      <c r="E7996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7996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7996" t="inlineStr">
        <is>
          <t>3D-structure|Acyltransferase|Alternative splicing|Fatty acid metabolism|Lipid metabolism|Peroxisome|Phosphoprotein|Reference proteome|Transferase|Transit peptide</t>
        </is>
      </c>
      <c r="H7996" t="inlineStr">
        <is>
          <t>GO:0005829|GO:0005576|GO:0016020|GO:0005782|GO:0005777|GO:0035580|GO:0008775|GO:0003985|GO:0003988|GO:0050633|GO:0016401|GO:0036109|GO:0008206|GO:0006635|GO:0033540|GO:0010124|GO:0000038</t>
        </is>
      </c>
      <c r="I7996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7996" t="inlineStr"/>
      <c r="K7996" t="n">
        <v>424</v>
      </c>
      <c r="L7996" t="n">
        <v>386</v>
      </c>
      <c r="M7996" t="n">
        <v>396</v>
      </c>
      <c r="N7996" t="n">
        <v>385</v>
      </c>
      <c r="O7996" t="inlineStr">
        <is>
          <t>TGAR(385).(386)QVITLLNELKR</t>
        </is>
      </c>
      <c r="P7996" t="inlineStr">
        <is>
          <t>TGARQVIT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IWAHEALR</t>
        </is>
      </c>
      <c r="C7997" t="inlineStr">
        <is>
          <t>Q14204</t>
        </is>
      </c>
      <c r="D7997" t="inlineStr">
        <is>
          <t>DYHC1_HUMAN</t>
        </is>
      </c>
      <c r="E799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997" t="inlineStr">
        <is>
          <t>RecName: Full=Cytoplasmic dynein 1 heavy chain 1; AltName: Full=Cytoplasmic dynein heavy chain 1; AltName: Full=Dynein heavy chain, cytosolic;</t>
        </is>
      </c>
      <c r="G799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99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99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997" t="inlineStr"/>
      <c r="K7997" t="n">
        <v>4646</v>
      </c>
      <c r="L7997" t="n">
        <v>2824</v>
      </c>
      <c r="M7997" t="n">
        <v>2831</v>
      </c>
      <c r="N7997" t="n">
        <v>2823</v>
      </c>
      <c r="O7997" t="inlineStr">
        <is>
          <t>GLIR(2823).(2824)IWAHEALR</t>
        </is>
      </c>
      <c r="P7997" t="inlineStr">
        <is>
          <t>GLIRIWAH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GYDVDFPR</t>
        </is>
      </c>
      <c r="C7998" t="inlineStr">
        <is>
          <t>Q06210</t>
        </is>
      </c>
      <c r="D7998" t="inlineStr">
        <is>
          <t>GFPT1_HUMAN</t>
        </is>
      </c>
      <c r="E799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99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99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998" t="inlineStr">
        <is>
          <t>GO:0005829|GO:0070062|GO:0097367|GO:0004360|GO:0032922|GO:0006112|GO:0006002|GO:0006541|GO:0006487|GO:0006048|GO:0006047</t>
        </is>
      </c>
      <c r="I799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998" t="inlineStr"/>
      <c r="K7998" t="n">
        <v>699</v>
      </c>
      <c r="L7998" t="n">
        <v>683</v>
      </c>
      <c r="M7998" t="n">
        <v>690</v>
      </c>
      <c r="N7998" t="n">
        <v>682</v>
      </c>
      <c r="O7998" t="inlineStr">
        <is>
          <t>AVLR(682).(683)GYDVDFPR</t>
        </is>
      </c>
      <c r="P7998" t="inlineStr">
        <is>
          <t>AVLRGYDV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NYILDQTNVYGSAQR</t>
        </is>
      </c>
      <c r="C7999" t="inlineStr">
        <is>
          <t>Q9BUJ2</t>
        </is>
      </c>
      <c r="D7999" t="inlineStr">
        <is>
          <t>HNRL1_HUMAN</t>
        </is>
      </c>
      <c r="E799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99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99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999" t="inlineStr">
        <is>
          <t>GO:0005654|GO:0005634|GO:1990904|GO:0045202|GO:0019899|GO:0003723|GO:0009615|GO:0006396</t>
        </is>
      </c>
      <c r="I7999" t="inlineStr">
        <is>
          <t>C:nucleoplasm|C:nucleus|C:ribonucleoprotein complex|C:synapse|F:enzyme binding|F:RNA binding|P:response to virus|P:RNA processing</t>
        </is>
      </c>
      <c r="J7999" t="inlineStr"/>
      <c r="K7999" t="n">
        <v>856</v>
      </c>
      <c r="L7999" t="n">
        <v>501</v>
      </c>
      <c r="M7999" t="n">
        <v>515</v>
      </c>
      <c r="N7999" t="n">
        <v>500</v>
      </c>
      <c r="O7999" t="inlineStr">
        <is>
          <t>RKKR(500).(501)NYILDQTNVYGSAQR</t>
        </is>
      </c>
      <c r="P7999" t="inlineStr">
        <is>
          <t>RKKRNYIL</t>
        </is>
      </c>
      <c r="Q7999" t="inlineStr">
        <is>
          <t>Internal</t>
        </is>
      </c>
      <c r="R7999" t="inlineStr"/>
      <c r="S7999" t="inlineStr">
        <is>
          <t>S01.151</t>
        </is>
      </c>
      <c r="T7999" t="inlineStr">
        <is>
          <t>trypsin 1</t>
        </is>
      </c>
    </row>
    <row r="8000">
      <c r="A8000" s="1" t="n">
        <v>7998</v>
      </c>
      <c r="B8000" t="inlineStr">
        <is>
          <t>IEYQFFEDR</t>
        </is>
      </c>
      <c r="C8000" t="inlineStr">
        <is>
          <t>Q9NYU2</t>
        </is>
      </c>
      <c r="D8000" t="inlineStr">
        <is>
          <t>UGGG1_HUMAN</t>
        </is>
      </c>
      <c r="E80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80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8000" t="inlineStr">
        <is>
          <t>Alternative splicing|Endoplasmic reticulum|Glycoprotein|Glycosyltransferase|Phosphoprotein|Reference proteome|Signal|Transferase</t>
        </is>
      </c>
      <c r="H8000" t="inlineStr">
        <is>
          <t>GO:0005783|GO:0005788|GO:0044322|GO:0005793|GO:0070062|GO:0032991|GO:0003980|GO:0051082|GO:0051084|GO:1904380|GO:0071712|GO:0018279</t>
        </is>
      </c>
      <c r="I8000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8000" t="inlineStr"/>
      <c r="K8000" t="n">
        <v>1555</v>
      </c>
      <c r="L8000" t="n">
        <v>964</v>
      </c>
      <c r="M8000" t="n">
        <v>972</v>
      </c>
      <c r="N8000" t="n">
        <v>963</v>
      </c>
      <c r="O8000" t="inlineStr">
        <is>
          <t>GDPR(963).(964)IEYQFFEDR</t>
        </is>
      </c>
      <c r="P8000" t="inlineStr">
        <is>
          <t>GDPRIEYQ</t>
        </is>
      </c>
      <c r="Q8000" t="inlineStr">
        <is>
          <t>Internal</t>
        </is>
      </c>
      <c r="R8000" t="inlineStr"/>
      <c r="S8000" t="inlineStr"/>
      <c r="T8000" t="inlineStr"/>
    </row>
    <row r="8001">
      <c r="A8001" s="1" t="n">
        <v>7999</v>
      </c>
      <c r="B8001" t="inlineStr">
        <is>
          <t>EEGGENLDQAR</t>
        </is>
      </c>
      <c r="C8001" t="inlineStr">
        <is>
          <t>P08133</t>
        </is>
      </c>
      <c r="D8001" t="inlineStr">
        <is>
          <t>ANXA6_HUMAN</t>
        </is>
      </c>
      <c r="E800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00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001" t="inlineStr">
        <is>
          <t>3D-structure|Acetylation|Alternative splicing|Annexin|Calcium|Calcium/phospholipid-binding|Cytoplasm|Direct protein sequencing|Phosphoprotein|Reference proteome|Repeat</t>
        </is>
      </c>
      <c r="H800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00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001" t="inlineStr"/>
      <c r="K8001" t="n">
        <v>673</v>
      </c>
      <c r="L8001" t="n">
        <v>510</v>
      </c>
      <c r="M8001" t="n">
        <v>520</v>
      </c>
      <c r="N8001" t="n">
        <v>509</v>
      </c>
      <c r="O8001" t="inlineStr">
        <is>
          <t>TGHR(509).(510)EEGGENLDQAR</t>
        </is>
      </c>
      <c r="P8001" t="inlineStr">
        <is>
          <t>TGHREEGG</t>
        </is>
      </c>
      <c r="Q8001" t="inlineStr">
        <is>
          <t>Internal</t>
        </is>
      </c>
      <c r="R8001" t="inlineStr"/>
      <c r="S8001" t="inlineStr">
        <is>
          <t>S01.151</t>
        </is>
      </c>
      <c r="T8001" t="inlineStr">
        <is>
          <t>trypsin 1</t>
        </is>
      </c>
    </row>
    <row r="8002">
      <c r="A8002" s="1" t="n">
        <v>8000</v>
      </c>
      <c r="B8002" t="inlineStr">
        <is>
          <t>LVAGEMGQNEPDQGGQR</t>
        </is>
      </c>
      <c r="C8002" t="inlineStr">
        <is>
          <t>Q99714</t>
        </is>
      </c>
      <c r="D8002" t="inlineStr">
        <is>
          <t>HCD2_HUMAN</t>
        </is>
      </c>
      <c r="E8002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8002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8002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8002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8002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8002" t="inlineStr"/>
      <c r="K8002" t="n">
        <v>261</v>
      </c>
      <c r="L8002" t="n">
        <v>131</v>
      </c>
      <c r="M8002" t="n">
        <v>147</v>
      </c>
      <c r="N8002" t="n">
        <v>130</v>
      </c>
      <c r="O8002" t="inlineStr">
        <is>
          <t>NVIR(130).(131)LVAGEMGQNEPDQGGQR</t>
        </is>
      </c>
      <c r="P8002" t="inlineStr">
        <is>
          <t>NVIRLVAG</t>
        </is>
      </c>
      <c r="Q8002" t="inlineStr">
        <is>
          <t>Internal</t>
        </is>
      </c>
      <c r="R8002" t="inlineStr"/>
      <c r="S8002" t="inlineStr">
        <is>
          <t>M04.001|S01.151</t>
        </is>
      </c>
      <c r="T8002" t="inlineStr">
        <is>
          <t>thermolysin|trypsin 1</t>
        </is>
      </c>
    </row>
    <row r="8003">
      <c r="A8003" s="1" t="n">
        <v>8001</v>
      </c>
      <c r="B8003" t="inlineStr">
        <is>
          <t>KHEAFESDLAAHQDR</t>
        </is>
      </c>
      <c r="C8003" t="inlineStr">
        <is>
          <t>P12814</t>
        </is>
      </c>
      <c r="D8003" t="inlineStr">
        <is>
          <t>ACTN1_HUMAN</t>
        </is>
      </c>
      <c r="E800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003" t="inlineStr">
        <is>
          <t>RecName: Full=Alpha-actinin-1; AltName: Full=Alpha-actinin cytoskeletal isoform; AltName: Full=F-actin cross-linking protein; AltName: Full=Non-muscle alpha-actinin-1;</t>
        </is>
      </c>
      <c r="G800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00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00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003" t="inlineStr"/>
      <c r="K8003" t="n">
        <v>892</v>
      </c>
      <c r="L8003" t="n">
        <v>436</v>
      </c>
      <c r="M8003" t="n">
        <v>450</v>
      </c>
      <c r="N8003" t="n">
        <v>435</v>
      </c>
      <c r="O8003" t="inlineStr">
        <is>
          <t>ALLK(435).(436)KHEAFESDLAAHQDR</t>
        </is>
      </c>
      <c r="P8003" t="inlineStr">
        <is>
          <t>ALLKKHEA</t>
        </is>
      </c>
      <c r="Q8003" t="inlineStr">
        <is>
          <t>Internal</t>
        </is>
      </c>
      <c r="R8003" t="inlineStr"/>
      <c r="S8003" t="inlineStr"/>
      <c r="T8003" t="inlineStr"/>
    </row>
    <row r="8004">
      <c r="A8004" s="1" t="n">
        <v>8002</v>
      </c>
      <c r="B8004" t="inlineStr">
        <is>
          <t>FLIATGERPR</t>
        </is>
      </c>
      <c r="C8004" t="inlineStr">
        <is>
          <t>Q16881-5</t>
        </is>
      </c>
      <c r="D8004" t="inlineStr">
        <is>
          <t>TRXR1_HUMAN</t>
        </is>
      </c>
      <c r="E8004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004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004" t="inlineStr"/>
      <c r="H8004" t="inlineStr"/>
      <c r="I8004" t="inlineStr"/>
      <c r="J8004" t="inlineStr"/>
      <c r="K8004" t="n">
        <v>499</v>
      </c>
      <c r="L8004" t="n">
        <v>157</v>
      </c>
      <c r="M8004" t="n">
        <v>166</v>
      </c>
      <c r="N8004" t="n">
        <v>156</v>
      </c>
      <c r="O8004" t="inlineStr">
        <is>
          <t>SAER(156).(157)FLIATGERPR</t>
        </is>
      </c>
      <c r="P8004" t="inlineStr">
        <is>
          <t>SAERFLIA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SEIDLLNIR</t>
        </is>
      </c>
      <c r="C8005" t="inlineStr">
        <is>
          <t>P08133</t>
        </is>
      </c>
      <c r="D8005" t="inlineStr">
        <is>
          <t>ANXA6_HUMAN</t>
        </is>
      </c>
      <c r="E800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00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005" t="inlineStr">
        <is>
          <t>3D-structure|Acetylation|Alternative splicing|Annexin|Calcium|Calcium/phospholipid-binding|Cytoplasm|Direct protein sequencing|Phosphoprotein|Reference proteome|Repeat</t>
        </is>
      </c>
      <c r="H800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00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005" t="inlineStr"/>
      <c r="K8005" t="n">
        <v>673</v>
      </c>
      <c r="L8005" t="n">
        <v>630</v>
      </c>
      <c r="M8005" t="n">
        <v>638</v>
      </c>
      <c r="N8005" t="n">
        <v>629</v>
      </c>
      <c r="O8005" t="inlineStr">
        <is>
          <t>MVSR(629).(630)SEIDLLNIR</t>
        </is>
      </c>
      <c r="P8005" t="inlineStr">
        <is>
          <t>MVSRSEID</t>
        </is>
      </c>
      <c r="Q8005" t="inlineStr">
        <is>
          <t>Internal</t>
        </is>
      </c>
      <c r="R8005" t="inlineStr"/>
      <c r="S8005" t="inlineStr">
        <is>
          <t>S01.151</t>
        </is>
      </c>
      <c r="T8005" t="inlineStr">
        <is>
          <t>trypsin 1</t>
        </is>
      </c>
    </row>
    <row r="8006">
      <c r="A8006" s="1" t="n">
        <v>8004</v>
      </c>
      <c r="B8006" t="inlineStr">
        <is>
          <t>FSEGTSADR</t>
        </is>
      </c>
      <c r="C8006" t="inlineStr">
        <is>
          <t>P62333</t>
        </is>
      </c>
      <c r="D8006" t="inlineStr">
        <is>
          <t>PRS10_HUMAN</t>
        </is>
      </c>
      <c r="E800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8006" t="inlineStr">
        <is>
          <t>RecName: Full=26S proteasome regulatory subunit 10B; AltName: Full=26S proteasome AAA-ATPase subunit RPT4; AltName: Full=Proteasome 26S subunit ATPase 6; AltName: Full=Proteasome subunit p42;</t>
        </is>
      </c>
      <c r="G8006" t="inlineStr">
        <is>
          <t>3D-structure|Acetylation|ATP-binding|Cytoplasm|Direct protein sequencing|Nucleotide-binding|Nucleus|Phosphoprotein|Proteasome|Reference proteome</t>
        </is>
      </c>
      <c r="H800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800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8006" t="inlineStr"/>
      <c r="K8006" t="n">
        <v>389</v>
      </c>
      <c r="L8006" t="n">
        <v>243</v>
      </c>
      <c r="M8006" t="n">
        <v>251</v>
      </c>
      <c r="N8006" t="n">
        <v>242</v>
      </c>
      <c r="O8006" t="inlineStr">
        <is>
          <t>GGRR(242).(243)FSEGTSADR</t>
        </is>
      </c>
      <c r="P8006" t="inlineStr">
        <is>
          <t>GGRRFSEG</t>
        </is>
      </c>
      <c r="Q8006" t="inlineStr">
        <is>
          <t>Internal</t>
        </is>
      </c>
      <c r="R8006" t="inlineStr"/>
      <c r="S8006" t="inlineStr">
        <is>
          <t>S01.151</t>
        </is>
      </c>
      <c r="T8006" t="inlineStr">
        <is>
          <t>trypsin 1</t>
        </is>
      </c>
    </row>
    <row r="8007">
      <c r="A8007" s="1" t="n">
        <v>8005</v>
      </c>
      <c r="B8007" t="inlineStr">
        <is>
          <t>ACEGGKFATVEVTDKPVDEALR</t>
        </is>
      </c>
      <c r="C8007" t="inlineStr">
        <is>
          <t>Q9NRV9</t>
        </is>
      </c>
      <c r="D8007" t="inlineStr">
        <is>
          <t>HEBP1_HUMAN</t>
        </is>
      </c>
      <c r="E8007" t="inlineStr">
        <is>
          <t>MLGMIKNSLFGSVETWPWQVLSKGDKEEVAYEERACEGGKFATVEVTDKPVDEALREAMPKVAKYAGGTNDKGIGMGMTVPISFAVFPNEDGSLQKKLKVWFRIPNQFQSDPPAPSDKSVKIEEREGITVYSMQFGGYAKEADYVAQATRLRAALEGTATYRGDIYFCTGYDPPMKPYGRRNEIWLLKT</t>
        </is>
      </c>
      <c r="F8007" t="inlineStr">
        <is>
          <t>RecName: Full=Heme-binding protein 1; AltName: Full=p22HBP;</t>
        </is>
      </c>
      <c r="G8007" t="inlineStr">
        <is>
          <t>Cytoplasm|Reference proteome</t>
        </is>
      </c>
      <c r="H8007" t="inlineStr">
        <is>
          <t>GO:0005737|GO:0070062|GO:0005576|GO:0020037|GO:0007623</t>
        </is>
      </c>
      <c r="I8007" t="inlineStr">
        <is>
          <t>C:cytoplasm|C:extracellular exosome|C:extracellular region|F:heme binding|P:circadian rhythm</t>
        </is>
      </c>
      <c r="J8007" t="inlineStr"/>
      <c r="K8007" t="n">
        <v>189</v>
      </c>
      <c r="L8007" t="n">
        <v>35</v>
      </c>
      <c r="M8007" t="n">
        <v>56</v>
      </c>
      <c r="N8007" t="n">
        <v>34</v>
      </c>
      <c r="O8007" t="inlineStr">
        <is>
          <t>YEER(34).(35)ACEGGKFATVEVTDKPVDEALR</t>
        </is>
      </c>
      <c r="P8007" t="inlineStr">
        <is>
          <t>YEERACEG</t>
        </is>
      </c>
      <c r="Q8007" t="inlineStr">
        <is>
          <t>Internal</t>
        </is>
      </c>
      <c r="R8007" t="inlineStr"/>
      <c r="S8007" t="inlineStr"/>
      <c r="T8007" t="inlineStr"/>
    </row>
    <row r="8008">
      <c r="A8008" s="1" t="n">
        <v>8006</v>
      </c>
      <c r="B8008" t="inlineStr">
        <is>
          <t>TERPVNSAALSPNYDHVVLGGGQEAMDVTTTSTR</t>
        </is>
      </c>
      <c r="C8008" t="inlineStr">
        <is>
          <t>Q13347</t>
        </is>
      </c>
      <c r="D8008" t="inlineStr">
        <is>
          <t>EIF3I_HUMAN</t>
        </is>
      </c>
      <c r="E800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00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008" t="inlineStr">
        <is>
          <t>3D-structure|Acetylation|Cytoplasm|Direct protein sequencing|Initiation factor|Isopeptide bond|Phosphoprotein|Protein biosynthesis|Reference proteome|Repeat|Ubl conjugation|WD repeat</t>
        </is>
      </c>
      <c r="H8008" t="inlineStr">
        <is>
          <t>GO:0005829|GO:0016282|GO:0033290|GO:0005852|GO:0071541|GO:0070062|GO:0045202|GO:0003723|GO:0003743|GO:0002183|GO:0001732|GO:0006413</t>
        </is>
      </c>
      <c r="I800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008" t="inlineStr"/>
      <c r="K8008" t="n">
        <v>325</v>
      </c>
      <c r="L8008" t="n">
        <v>228</v>
      </c>
      <c r="M8008" t="n">
        <v>261</v>
      </c>
      <c r="N8008" t="n">
        <v>227</v>
      </c>
      <c r="O8008" t="inlineStr">
        <is>
          <t>KTFR(227).(228)TERPVNSAALSPNYDHVVLGGGQEAMDVTTTSTR</t>
        </is>
      </c>
      <c r="P8008" t="inlineStr">
        <is>
          <t>KTFRTERP</t>
        </is>
      </c>
      <c r="Q8008" t="inlineStr">
        <is>
          <t>Internal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ELEKKFSGKHVVFIAQR</t>
        </is>
      </c>
      <c r="C8009" t="inlineStr">
        <is>
          <t>P62081</t>
        </is>
      </c>
      <c r="D8009" t="inlineStr">
        <is>
          <t>RS7_HUMAN</t>
        </is>
      </c>
      <c r="E80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8009" t="inlineStr">
        <is>
          <t>RecName: Full=Small ribosomal subunit protein eS7 {ECO:0000303|PubMed:24524803}; AltName: Full=40S ribosomal protein S7;</t>
        </is>
      </c>
      <c r="G8009" t="inlineStr">
        <is>
          <t>3D-structure|Acetylation|Cytoplasm|Cytoskeleton|Diamond-Blackfan anemia|Direct protein sequencing|Isopeptide bond|Nucleus|Reference proteome|Ribonucleoprotein|Ribosomal protein|Ubl conjugation</t>
        </is>
      </c>
      <c r="H8009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8009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8009" t="inlineStr"/>
      <c r="K8009" t="n">
        <v>194</v>
      </c>
      <c r="L8009" t="n">
        <v>82</v>
      </c>
      <c r="M8009" t="n">
        <v>98</v>
      </c>
      <c r="N8009" t="n">
        <v>81</v>
      </c>
      <c r="O8009" t="inlineStr">
        <is>
          <t>RLVR(81).(82)ELEKKFSGKHVVFIAQR</t>
        </is>
      </c>
      <c r="P8009" t="inlineStr">
        <is>
          <t>RLVRELEK</t>
        </is>
      </c>
      <c r="Q8009" t="inlineStr">
        <is>
          <t>Internal</t>
        </is>
      </c>
      <c r="R8009" t="inlineStr"/>
      <c r="S8009" t="inlineStr"/>
      <c r="T8009" t="inlineStr"/>
    </row>
    <row r="8010">
      <c r="A8010" s="1" t="n">
        <v>8008</v>
      </c>
      <c r="B8010" t="inlineStr">
        <is>
          <t>SSGLPNIPVQTISR</t>
        </is>
      </c>
      <c r="C8010" t="inlineStr">
        <is>
          <t>P02786</t>
        </is>
      </c>
      <c r="D8010" t="inlineStr">
        <is>
          <t>TFR1_HUMAN</t>
        </is>
      </c>
      <c r="E801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801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801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801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801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8010" t="inlineStr"/>
      <c r="K8010" t="n">
        <v>760</v>
      </c>
      <c r="L8010" t="n">
        <v>326</v>
      </c>
      <c r="M8010" t="n">
        <v>339</v>
      </c>
      <c r="N8010" t="n">
        <v>325</v>
      </c>
      <c r="O8010" t="inlineStr">
        <is>
          <t>PPSR(325).(326)SSGLPNIPVQTISR</t>
        </is>
      </c>
      <c r="P8010" t="inlineStr">
        <is>
          <t>PPSRSSGL</t>
        </is>
      </c>
      <c r="Q8010" t="inlineStr">
        <is>
          <t>Internal</t>
        </is>
      </c>
      <c r="R8010" t="inlineStr"/>
      <c r="S8010" t="inlineStr">
        <is>
          <t>S01.151</t>
        </is>
      </c>
      <c r="T8010" t="inlineStr">
        <is>
          <t>trypsin 1</t>
        </is>
      </c>
    </row>
    <row r="8011">
      <c r="A8011" s="1" t="n">
        <v>8009</v>
      </c>
      <c r="B8011" t="inlineStr">
        <is>
          <t>LAEIQELHQSVR</t>
        </is>
      </c>
      <c r="C8011" t="inlineStr">
        <is>
          <t>O60826</t>
        </is>
      </c>
      <c r="D8011" t="inlineStr">
        <is>
          <t>CCD22_HUMAN</t>
        </is>
      </c>
      <c r="E8011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8011" t="inlineStr">
        <is>
          <t>RecName: Full=Coiled-coil domain-containing protein 22;</t>
        </is>
      </c>
      <c r="G8011" t="inlineStr">
        <is>
          <t>3D-structure|Coiled coil|Cytoplasm|Cytoskeleton|Disease variant|Endosome|Intellectual disability|Phosphoprotein|Protein transport|Reference proteome|Transport|Ubl conjugation pathway</t>
        </is>
      </c>
      <c r="H8011" t="inlineStr">
        <is>
          <t>GO:0005813|GO:0005829|GO:0005768|GO:0005654|GO:0097602|GO:0007253|GO:0032456|GO:0006893|GO:0006878|GO:0043124|GO:0043123|GO:2000060|GO:0015031</t>
        </is>
      </c>
      <c r="I8011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8011" t="inlineStr"/>
      <c r="K8011" t="n">
        <v>627</v>
      </c>
      <c r="L8011" t="n">
        <v>450</v>
      </c>
      <c r="M8011" t="n">
        <v>461</v>
      </c>
      <c r="N8011" t="n">
        <v>449</v>
      </c>
      <c r="O8011" t="inlineStr">
        <is>
          <t>SSRR(449).(450)LAEIQELHQSVR</t>
        </is>
      </c>
      <c r="P8011" t="inlineStr">
        <is>
          <t>SSRRLAEI</t>
        </is>
      </c>
      <c r="Q8011" t="inlineStr">
        <is>
          <t>Internal</t>
        </is>
      </c>
      <c r="R8011" t="inlineStr"/>
      <c r="S8011" t="inlineStr"/>
      <c r="T8011" t="inlineStr"/>
    </row>
    <row r="8012">
      <c r="A8012" s="1" t="n">
        <v>8010</v>
      </c>
      <c r="B8012" t="inlineStr">
        <is>
          <t>GIDLLKKDKSR</t>
        </is>
      </c>
      <c r="C8012" t="inlineStr">
        <is>
          <t>P43243</t>
        </is>
      </c>
      <c r="D8012" t="inlineStr">
        <is>
          <t>MATR3_HUMAN</t>
        </is>
      </c>
      <c r="E801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012" t="inlineStr">
        <is>
          <t>RecName: Full=Matrin-3;</t>
        </is>
      </c>
      <c r="G801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012" t="inlineStr">
        <is>
          <t>GO:0016020|GO:0005637|GO:0016363|GO:0005634|GO:0042802|GO:0035198|GO:0003723|GO:0005198|GO:0008270|GO:0002218|GO:0001825|GO:0003170|GO:0045087|GO:0010608|GO:0003281</t>
        </is>
      </c>
      <c r="I801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012" t="inlineStr"/>
      <c r="K8012" t="n">
        <v>847</v>
      </c>
      <c r="L8012" t="n">
        <v>583</v>
      </c>
      <c r="M8012" t="n">
        <v>593</v>
      </c>
      <c r="N8012" t="n">
        <v>582</v>
      </c>
      <c r="O8012" t="inlineStr">
        <is>
          <t>IPNR(582).(583)GIDLLKKDKSR</t>
        </is>
      </c>
      <c r="P8012" t="inlineStr">
        <is>
          <t>IPNRGIDL</t>
        </is>
      </c>
      <c r="Q8012" t="inlineStr">
        <is>
          <t>Internal</t>
        </is>
      </c>
      <c r="R8012" t="inlineStr"/>
      <c r="S8012" t="inlineStr"/>
      <c r="T8012" t="inlineStr"/>
    </row>
    <row r="8013">
      <c r="A8013" s="1" t="n">
        <v>8011</v>
      </c>
      <c r="B8013" t="inlineStr">
        <is>
          <t>FIIAEIGQNHQGDLDVAKR</t>
        </is>
      </c>
      <c r="C8013" t="inlineStr">
        <is>
          <t>Q9NR45</t>
        </is>
      </c>
      <c r="D8013" t="inlineStr">
        <is>
          <t>SIAS_HUMAN</t>
        </is>
      </c>
      <c r="E801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801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8013" t="inlineStr">
        <is>
          <t>3D-structure|Acetylation|Direct protein sequencing|Disease variant|Dwarfism|Intellectual disability|Phosphoprotein|Reference proteome|Transferase</t>
        </is>
      </c>
      <c r="H8013" t="inlineStr">
        <is>
          <t>GO:0005737|GO:0005829|GO:0070062|GO:0050462|GO:0008781|GO:0047444|GO:0016051|GO:0006055|GO:0070085</t>
        </is>
      </c>
      <c r="I801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8013" t="inlineStr"/>
      <c r="K8013" t="n">
        <v>359</v>
      </c>
      <c r="L8013" t="n">
        <v>20</v>
      </c>
      <c r="M8013" t="n">
        <v>38</v>
      </c>
      <c r="N8013" t="n">
        <v>19</v>
      </c>
      <c r="O8013" t="inlineStr">
        <is>
          <t>QHPC(19).(20)FIIAEIGQNHQGDLDVAKR</t>
        </is>
      </c>
      <c r="P8013" t="inlineStr">
        <is>
          <t>QHPCFIIA</t>
        </is>
      </c>
      <c r="Q8013" t="inlineStr">
        <is>
          <t>Internal</t>
        </is>
      </c>
      <c r="R8013" t="inlineStr"/>
      <c r="S8013" t="inlineStr"/>
      <c r="T8013" t="inlineStr"/>
    </row>
    <row r="8014">
      <c r="A8014" s="1" t="n">
        <v>8012</v>
      </c>
      <c r="B8014" t="inlineStr">
        <is>
          <t>QTESLESLLSKSQEHEQR</t>
        </is>
      </c>
      <c r="C8014" t="inlineStr">
        <is>
          <t>Q07065</t>
        </is>
      </c>
      <c r="D8014" t="inlineStr">
        <is>
          <t>CKAP4_HUMAN</t>
        </is>
      </c>
      <c r="E801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014" t="inlineStr">
        <is>
          <t>RecName: Full=Cytoskeleton-associated protein 4; AltName: Full=63-kDa cytoskeleton-linking membrane protein; Short=Climp-63; Short=p63;</t>
        </is>
      </c>
      <c r="G801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014" t="inlineStr">
        <is>
          <t>GO:0035577|GO:0005856|GO:0005783|GO:0005788|GO:0005789|GO:0070062|GO:0042599|GO:0005811|GO:0016020|GO:0048471|GO:0005886|GO:0005791|GO:0035579|GO:0003723</t>
        </is>
      </c>
      <c r="I801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014" t="inlineStr"/>
      <c r="K8014" t="n">
        <v>602</v>
      </c>
      <c r="L8014" t="n">
        <v>430</v>
      </c>
      <c r="M8014" t="n">
        <v>447</v>
      </c>
      <c r="N8014" t="n">
        <v>429</v>
      </c>
      <c r="O8014" t="inlineStr">
        <is>
          <t>ASAR(429).(430)QTESLESLLSKSQEHEQR</t>
        </is>
      </c>
      <c r="P8014" t="inlineStr">
        <is>
          <t>ASARQTES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VDHQTGPIVWGEPGTNGQHAFY</t>
        </is>
      </c>
      <c r="C8015" t="inlineStr">
        <is>
          <t>P06744</t>
        </is>
      </c>
      <c r="D8015" t="inlineStr">
        <is>
          <t>G6PI_HUMAN</t>
        </is>
      </c>
      <c r="E801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01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01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01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01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015" t="inlineStr"/>
      <c r="K8015" t="n">
        <v>558</v>
      </c>
      <c r="L8015" t="n">
        <v>371</v>
      </c>
      <c r="M8015" t="n">
        <v>392</v>
      </c>
      <c r="N8015" t="n">
        <v>370</v>
      </c>
      <c r="O8015" t="inlineStr">
        <is>
          <t>SGTR(370).(371)VDHQTGPIVWGEPGTNGQHAFY</t>
        </is>
      </c>
      <c r="P8015" t="inlineStr">
        <is>
          <t>SGTRVDHQ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FLAVGLVDNTVR</t>
        </is>
      </c>
      <c r="C8016" t="inlineStr">
        <is>
          <t>Q15393</t>
        </is>
      </c>
      <c r="D8016" t="inlineStr">
        <is>
          <t>SF3B3_HUMAN</t>
        </is>
      </c>
      <c r="E801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01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016" t="inlineStr">
        <is>
          <t>3D-structure|Alternative splicing|Direct protein sequencing|mRNA processing|mRNA splicing|Nucleus|Phosphoprotein|Reference proteome|Spliceosome</t>
        </is>
      </c>
      <c r="H801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801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016" t="inlineStr"/>
      <c r="K8016" t="n">
        <v>1217</v>
      </c>
      <c r="L8016" t="n">
        <v>604</v>
      </c>
      <c r="M8016" t="n">
        <v>615</v>
      </c>
      <c r="N8016" t="n">
        <v>603</v>
      </c>
      <c r="O8016" t="inlineStr">
        <is>
          <t>QRSR(603).(604)FLAVGLVDNTVR</t>
        </is>
      </c>
      <c r="P8016" t="inlineStr">
        <is>
          <t>QRSRFLAV</t>
        </is>
      </c>
      <c r="Q8016" t="inlineStr">
        <is>
          <t>Internal</t>
        </is>
      </c>
      <c r="R8016" t="inlineStr"/>
      <c r="S8016" t="inlineStr">
        <is>
          <t>S01.151</t>
        </is>
      </c>
      <c r="T8016" t="inlineStr">
        <is>
          <t>trypsin 1</t>
        </is>
      </c>
    </row>
    <row r="8017">
      <c r="A8017" s="1" t="n">
        <v>8015</v>
      </c>
      <c r="B8017" t="inlineStr">
        <is>
          <t>LIGIDDVPDAR</t>
        </is>
      </c>
      <c r="C8017" t="inlineStr">
        <is>
          <t>P98082</t>
        </is>
      </c>
      <c r="D8017" t="inlineStr">
        <is>
          <t>DAB2_HUMAN</t>
        </is>
      </c>
      <c r="E801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801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801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8017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801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8017" t="inlineStr"/>
      <c r="K8017" t="n">
        <v>770</v>
      </c>
      <c r="L8017" t="n">
        <v>54</v>
      </c>
      <c r="M8017" t="n">
        <v>64</v>
      </c>
      <c r="N8017" t="n">
        <v>53</v>
      </c>
      <c r="O8017" t="inlineStr">
        <is>
          <t>YKAK(53).(54)LIGIDDVPDAR</t>
        </is>
      </c>
      <c r="P8017" t="inlineStr">
        <is>
          <t>YKAKLIGI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VIEQLLVGLKDKDTVVR</t>
        </is>
      </c>
      <c r="C8018" t="inlineStr">
        <is>
          <t>Q9BTW9</t>
        </is>
      </c>
      <c r="D8018" t="inlineStr">
        <is>
          <t>TBCD_HUMAN</t>
        </is>
      </c>
      <c r="E8018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8018" t="inlineStr">
        <is>
          <t>RecName: Full=Tubulin-specific chaperone D; AltName: Full=Beta-tubulin cofactor D; Short=tfcD; AltName: Full=SSD-1; AltName: Full=Tubulin-folding cofactor D;</t>
        </is>
      </c>
      <c r="G8018" t="inlineStr">
        <is>
          <t>Alternative splicing|Cell junction|Cell membrane|Chaperone|Cytoplasm|Cytoskeleton|Disease variant|GTPase activation|Membrane|Neurodegeneration|Reference proteome|Repeat|Tight junction</t>
        </is>
      </c>
      <c r="H8018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8018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8018" t="inlineStr"/>
      <c r="K8018" t="n">
        <v>1192</v>
      </c>
      <c r="L8018" t="n">
        <v>361</v>
      </c>
      <c r="M8018" t="n">
        <v>377</v>
      </c>
      <c r="N8018" t="n">
        <v>360</v>
      </c>
      <c r="O8018" t="inlineStr">
        <is>
          <t>GVER(360).(361)VIEQLLVGLKDKDTVVR</t>
        </is>
      </c>
      <c r="P8018" t="inlineStr">
        <is>
          <t>GVERVIEQ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GVFNVQMEPKVVTDTDETELAR</t>
        </is>
      </c>
      <c r="C8019" t="inlineStr">
        <is>
          <t>P05198</t>
        </is>
      </c>
      <c r="D8019" t="inlineStr">
        <is>
          <t>IF2A_HUMAN</t>
        </is>
      </c>
      <c r="E801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801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8019" t="inlineStr">
        <is>
          <t>3D-structure|Acetylation|Cytoplasm|Initiation factor|Phosphoprotein|Protein biosynthesis|Reference proteome|RNA-binding|Translation regulation</t>
        </is>
      </c>
      <c r="H801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801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8019" t="inlineStr"/>
      <c r="K8019" t="n">
        <v>315</v>
      </c>
      <c r="L8019" t="n">
        <v>267</v>
      </c>
      <c r="M8019" t="n">
        <v>288</v>
      </c>
      <c r="N8019" t="n">
        <v>266</v>
      </c>
      <c r="O8019" t="inlineStr">
        <is>
          <t>EEKR(266).(267)GVFNVQMEPKVVTDTDETELAR</t>
        </is>
      </c>
      <c r="P8019" t="inlineStr">
        <is>
          <t>EEKRGVFN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IIEPNEVTHSGDTGVETDGR</t>
        </is>
      </c>
      <c r="C8020" t="inlineStr">
        <is>
          <t>Q9NQW7-3</t>
        </is>
      </c>
      <c r="D8020" t="inlineStr">
        <is>
          <t>XPP1_HUMAN</t>
        </is>
      </c>
      <c r="E8020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8020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8020" t="inlineStr"/>
      <c r="H8020" t="inlineStr"/>
      <c r="I8020" t="inlineStr"/>
      <c r="J8020" t="inlineStr"/>
      <c r="K8020" t="n">
        <v>666</v>
      </c>
      <c r="L8020" t="n">
        <v>24</v>
      </c>
      <c r="M8020" t="n">
        <v>43</v>
      </c>
      <c r="N8020" t="n">
        <v>23</v>
      </c>
      <c r="O8020" t="inlineStr">
        <is>
          <t>RNLR(23).(24)IIEPNEVTHSGDTGVETDGR</t>
        </is>
      </c>
      <c r="P8020" t="inlineStr">
        <is>
          <t>RNLRIIEP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ALPESLGQHALR</t>
        </is>
      </c>
      <c r="C8021" t="inlineStr">
        <is>
          <t>O94760</t>
        </is>
      </c>
      <c r="D8021" t="inlineStr">
        <is>
          <t>DDAH1_HUMAN</t>
        </is>
      </c>
      <c r="E8021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8021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8021" t="inlineStr">
        <is>
          <t>3D-structure|Acetylation|Alternative splicing|Direct protein sequencing|Hydrolase|Metal-binding|Reference proteome|S-nitrosylation|Zinc</t>
        </is>
      </c>
      <c r="H8021" t="inlineStr">
        <is>
          <t>GO:0005829|GO:0070062|GO:0016597|GO:0003824|GO:0016403|GO:0046872|GO:0006527|GO:0006525|GO:0000052|GO:0008285|GO:1900038|GO:0043116|GO:0007263|GO:0045766|GO:0045429|GO:0050999|GO:0003073</t>
        </is>
      </c>
      <c r="I8021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8021" t="inlineStr"/>
      <c r="K8021" t="n">
        <v>285</v>
      </c>
      <c r="L8021" t="n">
        <v>20</v>
      </c>
      <c r="M8021" t="n">
        <v>31</v>
      </c>
      <c r="N8021" t="n">
        <v>19</v>
      </c>
      <c r="O8021" t="inlineStr">
        <is>
          <t>AVVR(19).(20)ALPESLGQHALR</t>
        </is>
      </c>
      <c r="P8021" t="inlineStr">
        <is>
          <t>AVVRALPE</t>
        </is>
      </c>
      <c r="Q8021" t="inlineStr">
        <is>
          <t>Internal</t>
        </is>
      </c>
      <c r="R8021" t="inlineStr"/>
      <c r="S8021" t="inlineStr">
        <is>
          <t>S01.151</t>
        </is>
      </c>
      <c r="T8021" t="inlineStr">
        <is>
          <t>trypsin 1</t>
        </is>
      </c>
    </row>
    <row r="8022">
      <c r="A8022" s="1" t="n">
        <v>8020</v>
      </c>
      <c r="B8022" t="inlineStr">
        <is>
          <t>LNFGLAR</t>
        </is>
      </c>
      <c r="C8022" t="inlineStr">
        <is>
          <t>Q3LXA3</t>
        </is>
      </c>
      <c r="D8022" t="inlineStr">
        <is>
          <t>TKFC_HUMAN</t>
        </is>
      </c>
      <c r="E802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02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02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022" t="inlineStr">
        <is>
          <t>GO:0005829|GO:0070062|GO:0005634|GO:0005524|GO:0034012|GO:0004371|GO:0046872|GO:0050354|GO:0005975|GO:0046835|GO:0061624|GO:0019563|GO:0039534|GO:0045088</t>
        </is>
      </c>
      <c r="I802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022" t="inlineStr"/>
      <c r="K8022" t="n">
        <v>575</v>
      </c>
      <c r="L8022" t="n">
        <v>116</v>
      </c>
      <c r="M8022" t="n">
        <v>122</v>
      </c>
      <c r="N8022" t="n">
        <v>115</v>
      </c>
      <c r="O8022" t="inlineStr">
        <is>
          <t>TGDR(115).(116)LNFGLAR</t>
        </is>
      </c>
      <c r="P8022" t="inlineStr">
        <is>
          <t>TGDRLNFG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LEEIPLIKSAYEEQR</t>
        </is>
      </c>
      <c r="C8023" t="inlineStr">
        <is>
          <t>Q14152</t>
        </is>
      </c>
      <c r="D8023" t="inlineStr">
        <is>
          <t>EIF3A_HUMAN</t>
        </is>
      </c>
      <c r="E802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02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02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02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02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023" t="inlineStr"/>
      <c r="K8023" t="n">
        <v>1382</v>
      </c>
      <c r="L8023" t="n">
        <v>704</v>
      </c>
      <c r="M8023" t="n">
        <v>718</v>
      </c>
      <c r="N8023" t="n">
        <v>703</v>
      </c>
      <c r="O8023" t="inlineStr">
        <is>
          <t>RAKR(703).(704)LEEIPLIKSAYEEQR</t>
        </is>
      </c>
      <c r="P8023" t="inlineStr">
        <is>
          <t>RAKRLEEI</t>
        </is>
      </c>
      <c r="Q8023" t="inlineStr">
        <is>
          <t>Internal</t>
        </is>
      </c>
      <c r="R8023" t="inlineStr"/>
      <c r="S8023" t="inlineStr">
        <is>
          <t>S01.151</t>
        </is>
      </c>
      <c r="T8023" t="inlineStr">
        <is>
          <t>trypsin 1</t>
        </is>
      </c>
    </row>
    <row r="8024">
      <c r="A8024" s="1" t="n">
        <v>8022</v>
      </c>
      <c r="B8024" t="inlineStr">
        <is>
          <t>KHPDADSLYVEEVDVGEIAPR</t>
        </is>
      </c>
      <c r="C8024" t="inlineStr">
        <is>
          <t>Q12904</t>
        </is>
      </c>
      <c r="D8024" t="inlineStr">
        <is>
          <t>AIMP1_HUMAN</t>
        </is>
      </c>
      <c r="E80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80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80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80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80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8024" t="inlineStr"/>
      <c r="K8024" t="n">
        <v>312</v>
      </c>
      <c r="L8024" t="n">
        <v>167</v>
      </c>
      <c r="M8024" t="n">
        <v>187</v>
      </c>
      <c r="N8024" t="n">
        <v>166</v>
      </c>
      <c r="O8024" t="inlineStr">
        <is>
          <t>ITAR(166).(167)KHPDADSLYVEEVDVGEIAPR</t>
        </is>
      </c>
      <c r="P8024" t="inlineStr">
        <is>
          <t>ITARKHPD</t>
        </is>
      </c>
      <c r="Q8024" t="inlineStr">
        <is>
          <t>Internal</t>
        </is>
      </c>
      <c r="R8024" t="inlineStr"/>
      <c r="S8024" t="inlineStr"/>
      <c r="T8024" t="inlineStr"/>
    </row>
    <row r="8025">
      <c r="A8025" s="1" t="n">
        <v>8023</v>
      </c>
      <c r="B8025" t="inlineStr">
        <is>
          <t>LLTGETEADPEMIKR</t>
        </is>
      </c>
      <c r="C8025" t="inlineStr">
        <is>
          <t>O96005</t>
        </is>
      </c>
      <c r="D8025" t="inlineStr">
        <is>
          <t>CLPT1_HUMAN</t>
        </is>
      </c>
      <c r="E802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8025" t="inlineStr">
        <is>
          <t>RecName: Full=Putative lipid scramblase CLPTM1 {ECO:0000305}; AltName: Full=Cleft lip and palate transmembrane protein 1;</t>
        </is>
      </c>
      <c r="G8025" t="inlineStr">
        <is>
          <t>Acetylation|Alternative splicing|Chromosomal rearrangement|Developmental protein|Differentiation|Glycoprotein|Membrane|Phosphoprotein|Reference proteome|Transmembrane|Transmembrane helix</t>
        </is>
      </c>
      <c r="H8025" t="inlineStr">
        <is>
          <t>GO:0012505|GO:0009897|GO:0098982|GO:0016020|GO:0005886|GO:0050811|GO:0030154|GO:0099072|GO:0033081</t>
        </is>
      </c>
      <c r="I8025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J8025" t="inlineStr"/>
      <c r="K8025" t="n">
        <v>669</v>
      </c>
      <c r="L8025" t="n">
        <v>211</v>
      </c>
      <c r="M8025" t="n">
        <v>225</v>
      </c>
      <c r="N8025" t="n">
        <v>210</v>
      </c>
      <c r="O8025" t="inlineStr">
        <is>
          <t>KTKN(210).(211)LLTGETEADPEMIKR</t>
        </is>
      </c>
      <c r="P8025" t="inlineStr">
        <is>
          <t>KTKNLLTG</t>
        </is>
      </c>
      <c r="Q8025" t="inlineStr">
        <is>
          <t>Internal</t>
        </is>
      </c>
      <c r="R8025" t="inlineStr"/>
      <c r="S8025" t="inlineStr"/>
      <c r="T8025" t="inlineStr"/>
    </row>
    <row r="8026">
      <c r="A8026" s="1" t="n">
        <v>8024</v>
      </c>
      <c r="B8026" t="inlineStr">
        <is>
          <t>AKDFLAGGIAAAISKTAVAPIER</t>
        </is>
      </c>
      <c r="C8026" t="inlineStr">
        <is>
          <t>P12236</t>
        </is>
      </c>
      <c r="D8026" t="inlineStr">
        <is>
          <t>ADT3_HUMAN</t>
        </is>
      </c>
      <c r="E802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02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02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026" t="inlineStr">
        <is>
          <t>GO:0016020|GO:0005743|GO:0005739|GO:0005634|GO:0005744|GO:0005471|GO:0006915|GO:0140021|GO:1990544|GO:1901029</t>
        </is>
      </c>
      <c r="I802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026" t="inlineStr"/>
      <c r="K8026" t="n">
        <v>298</v>
      </c>
      <c r="L8026" t="n">
        <v>9</v>
      </c>
      <c r="M8026" t="n">
        <v>31</v>
      </c>
      <c r="N8026" t="n">
        <v>8</v>
      </c>
      <c r="O8026" t="inlineStr">
        <is>
          <t>AISF(8).(9)AKDFLAGGIAAAISKTAVAPIER</t>
        </is>
      </c>
      <c r="P8026" t="inlineStr">
        <is>
          <t>AISFAKDF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KSDPVVSYR</t>
        </is>
      </c>
      <c r="C8027" t="inlineStr">
        <is>
          <t>P13639</t>
        </is>
      </c>
      <c r="D8027" t="inlineStr">
        <is>
          <t>EF2_HUMAN</t>
        </is>
      </c>
      <c r="E80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027" t="inlineStr">
        <is>
          <t>RecName: Full=Elongation factor 2; Short=EF-2; EC=3.6.5.- {ECO:0000305|PubMed:26593721};</t>
        </is>
      </c>
      <c r="G80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0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0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027" t="inlineStr"/>
      <c r="K8027" t="n">
        <v>858</v>
      </c>
      <c r="L8027" t="n">
        <v>572</v>
      </c>
      <c r="M8027" t="n">
        <v>580</v>
      </c>
      <c r="N8027" t="n">
        <v>571</v>
      </c>
      <c r="O8027" t="inlineStr">
        <is>
          <t>IPIK(571).(572)KSDPVVSYR</t>
        </is>
      </c>
      <c r="P8027" t="inlineStr">
        <is>
          <t>IPIKKSDP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STKLKQVEDEKNSFR</t>
        </is>
      </c>
      <c r="C8028" t="inlineStr">
        <is>
          <t>P35579</t>
        </is>
      </c>
      <c r="D8028" t="inlineStr">
        <is>
          <t>MYH9_HUMAN</t>
        </is>
      </c>
      <c r="E80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0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0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0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0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028" t="inlineStr"/>
      <c r="K8028" t="n">
        <v>1960</v>
      </c>
      <c r="L8028" t="n">
        <v>1328</v>
      </c>
      <c r="M8028" t="n">
        <v>1342</v>
      </c>
      <c r="N8028" t="n">
        <v>1327</v>
      </c>
      <c r="O8028" t="inlineStr">
        <is>
          <t>KLSL(1327).(1328)STKLKQVEDEKNSFR</t>
        </is>
      </c>
      <c r="P8028" t="inlineStr">
        <is>
          <t>KLSLSTKL</t>
        </is>
      </c>
      <c r="Q8028" t="inlineStr">
        <is>
          <t>Internal</t>
        </is>
      </c>
      <c r="R8028" t="inlineStr"/>
      <c r="S8028" t="inlineStr"/>
      <c r="T8028" t="inlineStr"/>
    </row>
    <row r="8029">
      <c r="A8029" s="1" t="n">
        <v>8027</v>
      </c>
      <c r="B8029" t="inlineStr">
        <is>
          <t>VAIVSKSFEGKTDR</t>
        </is>
      </c>
      <c r="C8029" t="inlineStr">
        <is>
          <t>P14735</t>
        </is>
      </c>
      <c r="D8029" t="inlineStr">
        <is>
          <t>IDE_HUMAN</t>
        </is>
      </c>
      <c r="E802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2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2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2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2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29" t="inlineStr"/>
      <c r="K8029" t="n">
        <v>1019</v>
      </c>
      <c r="L8029" t="n">
        <v>478</v>
      </c>
      <c r="M8029" t="n">
        <v>491</v>
      </c>
      <c r="N8029" t="n">
        <v>477</v>
      </c>
      <c r="O8029" t="inlineStr">
        <is>
          <t>ENVR(477).(478)VAIVSKSFEGKTDR</t>
        </is>
      </c>
      <c r="P8029" t="inlineStr">
        <is>
          <t>ENVRVAIV</t>
        </is>
      </c>
      <c r="Q8029" t="inlineStr">
        <is>
          <t>Internal</t>
        </is>
      </c>
      <c r="R8029" t="inlineStr"/>
      <c r="S8029" t="inlineStr"/>
      <c r="T8029" t="inlineStr"/>
    </row>
    <row r="8030">
      <c r="A8030" s="1" t="n">
        <v>8028</v>
      </c>
      <c r="B8030" t="inlineStr">
        <is>
          <t>SSPEEATKAVTEMNGR</t>
        </is>
      </c>
      <c r="C8030" t="inlineStr">
        <is>
          <t>Q13310</t>
        </is>
      </c>
      <c r="D8030" t="inlineStr">
        <is>
          <t>PABP4_HUMAN</t>
        </is>
      </c>
      <c r="E803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03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030" t="inlineStr">
        <is>
          <t>Alternative splicing|Cytoplasm|Direct protein sequencing|Isopeptide bond|Methylation|Phosphoprotein|Reference proteome|Repeat|RNA-binding|Ubl conjugation</t>
        </is>
      </c>
      <c r="H8030" t="inlineStr">
        <is>
          <t>GO:0005737|GO:0010494|GO:0005829|GO:0005634|GO:1990904|GO:0003730|GO:0008143|GO:0008266|GO:0003723|GO:0007596|GO:0061515|GO:0043488|GO:0006401|GO:0006396|GO:0006412</t>
        </is>
      </c>
      <c r="I803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030" t="inlineStr"/>
      <c r="K8030" t="n">
        <v>644</v>
      </c>
      <c r="L8030" t="n">
        <v>341</v>
      </c>
      <c r="M8030" t="n">
        <v>356</v>
      </c>
      <c r="N8030" t="n">
        <v>340</v>
      </c>
      <c r="O8030" t="inlineStr">
        <is>
          <t>FVCF(340).(341)SSPEEATKAVTEMNGR</t>
        </is>
      </c>
      <c r="P8030" t="inlineStr">
        <is>
          <t>FVCFSSPE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IQELEEQLEEEESAR</t>
        </is>
      </c>
      <c r="C8031" t="inlineStr">
        <is>
          <t>P35579</t>
        </is>
      </c>
      <c r="D8031" t="inlineStr">
        <is>
          <t>MYH9_HUMAN</t>
        </is>
      </c>
      <c r="E803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03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03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03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03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031" t="inlineStr"/>
      <c r="K8031" t="n">
        <v>1960</v>
      </c>
      <c r="L8031" t="n">
        <v>945</v>
      </c>
      <c r="M8031" t="n">
        <v>959</v>
      </c>
      <c r="N8031" t="n">
        <v>944</v>
      </c>
      <c r="O8031" t="inlineStr">
        <is>
          <t>MQQN(944).(945)IQELEEQLEEEESAR</t>
        </is>
      </c>
      <c r="P8031" t="inlineStr">
        <is>
          <t>MQQNIQEL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GYAVLGGER</t>
        </is>
      </c>
      <c r="C8032" t="inlineStr">
        <is>
          <t>P49327</t>
        </is>
      </c>
      <c r="D8032" t="inlineStr">
        <is>
          <t>FAS_HUMAN</t>
        </is>
      </c>
      <c r="E8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32" t="inlineStr"/>
      <c r="K8032" t="n">
        <v>2511</v>
      </c>
      <c r="L8032" t="n">
        <v>469</v>
      </c>
      <c r="M8032" t="n">
        <v>477</v>
      </c>
      <c r="N8032" t="n">
        <v>468</v>
      </c>
      <c r="O8032" t="inlineStr">
        <is>
          <t>MPFR(468).(469)GYAVLGGER</t>
        </is>
      </c>
      <c r="P8032" t="inlineStr">
        <is>
          <t>MPFRGYAV</t>
        </is>
      </c>
      <c r="Q8032" t="inlineStr">
        <is>
          <t>Internal</t>
        </is>
      </c>
      <c r="R8032" t="inlineStr"/>
      <c r="S8032" t="inlineStr">
        <is>
          <t>S01.151</t>
        </is>
      </c>
      <c r="T8032" t="inlineStr">
        <is>
          <t>trypsin 1</t>
        </is>
      </c>
    </row>
    <row r="8033">
      <c r="A8033" s="1" t="n">
        <v>8031</v>
      </c>
      <c r="B8033" t="inlineStr">
        <is>
          <t>VKTLHPAVHAGILAR</t>
        </is>
      </c>
      <c r="C8033" t="inlineStr">
        <is>
          <t>P31939</t>
        </is>
      </c>
      <c r="D8033" t="inlineStr">
        <is>
          <t>PUR9_HUMAN</t>
        </is>
      </c>
      <c r="E803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03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03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03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03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033" t="inlineStr"/>
      <c r="K8033" t="n">
        <v>592</v>
      </c>
      <c r="L8033" t="n">
        <v>65</v>
      </c>
      <c r="M8033" t="n">
        <v>79</v>
      </c>
      <c r="N8033" t="n">
        <v>64</v>
      </c>
      <c r="O8033" t="inlineStr">
        <is>
          <t>LGGR(64).(65)VKTLHPAVHAGILAR</t>
        </is>
      </c>
      <c r="P8033" t="inlineStr">
        <is>
          <t>LGGRVKTL</t>
        </is>
      </c>
      <c r="Q8033" t="inlineStr">
        <is>
          <t>Internal</t>
        </is>
      </c>
      <c r="R8033" t="inlineStr"/>
      <c r="S8033" t="inlineStr">
        <is>
          <t>S01.151</t>
        </is>
      </c>
      <c r="T8033" t="inlineStr">
        <is>
          <t>trypsin 1</t>
        </is>
      </c>
    </row>
    <row r="8034">
      <c r="A8034" s="1" t="n">
        <v>8032</v>
      </c>
      <c r="B8034" t="inlineStr">
        <is>
          <t>QLEEEKNSLQEQQEEEEEAR</t>
        </is>
      </c>
      <c r="C8034" t="inlineStr">
        <is>
          <t>P35580</t>
        </is>
      </c>
      <c r="D8034" t="inlineStr">
        <is>
          <t>MYH10_HUMAN</t>
        </is>
      </c>
      <c r="E803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03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03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03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03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034" t="inlineStr"/>
      <c r="K8034" t="n">
        <v>1976</v>
      </c>
      <c r="L8034" t="n">
        <v>1340</v>
      </c>
      <c r="M8034" t="n">
        <v>1359</v>
      </c>
      <c r="N8034" t="n">
        <v>1339</v>
      </c>
      <c r="O8034" t="inlineStr">
        <is>
          <t>SRIR(1339).(1340)QLEEEKNSLQEQQEEEEEAR</t>
        </is>
      </c>
      <c r="P8034" t="inlineStr">
        <is>
          <t>SRIRQLEE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IEYDCELVPR</t>
        </is>
      </c>
      <c r="C8035" t="inlineStr">
        <is>
          <t>Q9P258</t>
        </is>
      </c>
      <c r="D8035" t="inlineStr">
        <is>
          <t>RCC2_HUMAN</t>
        </is>
      </c>
      <c r="E803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035" t="inlineStr">
        <is>
          <t>RecName: Full=Protein RCC2; AltName: Full=RCC1-like protein TD-60 {ECO:0000303|PubMed:12919680}; AltName: Full=Telophase disk protein of 60 kDa {ECO:0000303|PubMed:1939370};</t>
        </is>
      </c>
      <c r="G803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03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803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035" t="inlineStr"/>
      <c r="K8035" t="n">
        <v>522</v>
      </c>
      <c r="L8035" t="n">
        <v>301</v>
      </c>
      <c r="M8035" t="n">
        <v>310</v>
      </c>
      <c r="N8035" t="n">
        <v>300</v>
      </c>
      <c r="O8035" t="inlineStr">
        <is>
          <t>RAQR(300).(301)IEYDCELVPR</t>
        </is>
      </c>
      <c r="P8035" t="inlineStr">
        <is>
          <t>RAQRIEYD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AIEKMNGMLLNDR</t>
        </is>
      </c>
      <c r="C8036" t="inlineStr">
        <is>
          <t>Q13310</t>
        </is>
      </c>
      <c r="D8036" t="inlineStr">
        <is>
          <t>PABP4_HUMAN</t>
        </is>
      </c>
      <c r="E803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03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036" t="inlineStr">
        <is>
          <t>Alternative splicing|Cytoplasm|Direct protein sequencing|Isopeptide bond|Methylation|Phosphoprotein|Reference proteome|Repeat|RNA-binding|Ubl conjugation</t>
        </is>
      </c>
      <c r="H8036" t="inlineStr">
        <is>
          <t>GO:0005737|GO:0010494|GO:0005829|GO:0005634|GO:1990904|GO:0003730|GO:0008143|GO:0008266|GO:0003723|GO:0007596|GO:0061515|GO:0043488|GO:0006401|GO:0006396|GO:0006412</t>
        </is>
      </c>
      <c r="I803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036" t="inlineStr"/>
      <c r="K8036" t="n">
        <v>644</v>
      </c>
      <c r="L8036" t="n">
        <v>154</v>
      </c>
      <c r="M8036" t="n">
        <v>166</v>
      </c>
      <c r="N8036" t="n">
        <v>153</v>
      </c>
      <c r="O8036" t="inlineStr">
        <is>
          <t>AADK(153).(154)AIEKMNGMLLNDR</t>
        </is>
      </c>
      <c r="P8036" t="inlineStr">
        <is>
          <t>AADKAIEK</t>
        </is>
      </c>
      <c r="Q8036" t="inlineStr">
        <is>
          <t>Internal</t>
        </is>
      </c>
      <c r="R8036" t="inlineStr"/>
      <c r="S8036" t="inlineStr"/>
      <c r="T8036" t="inlineStr"/>
    </row>
    <row r="8037">
      <c r="A8037" s="1" t="n">
        <v>8035</v>
      </c>
      <c r="B8037" t="inlineStr">
        <is>
          <t>SDGALLLGASSLSGR</t>
        </is>
      </c>
      <c r="C8037" t="inlineStr">
        <is>
          <t>Q9BQA1</t>
        </is>
      </c>
      <c r="D8037" t="inlineStr">
        <is>
          <t>MEP50_HUMAN</t>
        </is>
      </c>
      <c r="E803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803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8037" t="inlineStr">
        <is>
          <t>3D-structure|Alternative splicing|Cytoplasm|Direct protein sequencing|Nucleus|Phosphoprotein|Reference proteome|Repeat|WD repeat</t>
        </is>
      </c>
      <c r="H8037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803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8037" t="inlineStr"/>
      <c r="K8037" t="n">
        <v>342</v>
      </c>
      <c r="L8037" t="n">
        <v>38</v>
      </c>
      <c r="M8037" t="n">
        <v>52</v>
      </c>
      <c r="N8037" t="n">
        <v>37</v>
      </c>
      <c r="O8037" t="inlineStr">
        <is>
          <t>ARYR(37).(38)SDGALLLGASSLSGR</t>
        </is>
      </c>
      <c r="P8037" t="inlineStr">
        <is>
          <t>ARYRSDGA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EQEVPPVIITETPLR</t>
        </is>
      </c>
      <c r="C8038" t="inlineStr">
        <is>
          <t>Q9H568</t>
        </is>
      </c>
      <c r="D8038" t="inlineStr">
        <is>
          <t>ACTL8_HUMAN</t>
        </is>
      </c>
      <c r="E8038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8038" t="inlineStr">
        <is>
          <t>RecName: Full=Actin-like protein 8; AltName: Full=Cancer/testis antigen 57; Short=CT57;</t>
        </is>
      </c>
      <c r="G8038" t="inlineStr">
        <is>
          <t>Cytoplasm|Cytoskeleton|Reference proteome</t>
        </is>
      </c>
      <c r="H8038" t="inlineStr">
        <is>
          <t>GO:0005884|GO:0001725|GO:0005865|GO:0030855|GO:0030240</t>
        </is>
      </c>
      <c r="I8038" t="inlineStr">
        <is>
          <t>C:actin filament|C:stress fiber|C:striated muscle thin filament|P:epithelial cell differentiation|P:skeletal muscle thin filament assembly</t>
        </is>
      </c>
      <c r="J8038" t="inlineStr"/>
      <c r="K8038" t="n">
        <v>366</v>
      </c>
      <c r="L8038" t="n">
        <v>92</v>
      </c>
      <c r="M8038" t="n">
        <v>106</v>
      </c>
      <c r="N8038" t="n">
        <v>91</v>
      </c>
      <c r="O8038" t="inlineStr">
        <is>
          <t>NHRR(91).(92)EQEVPPVIITETPLR</t>
        </is>
      </c>
      <c r="P8038" t="inlineStr">
        <is>
          <t>NHRREQEV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NGMVLKPHFHKDWQR</t>
        </is>
      </c>
      <c r="C8039" t="inlineStr">
        <is>
          <t>P26373</t>
        </is>
      </c>
      <c r="D8039" t="inlineStr">
        <is>
          <t>RL13_HUMAN</t>
        </is>
      </c>
      <c r="E80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039" t="inlineStr">
        <is>
          <t>RecName: Full=Large ribosomal subunit protein eL13 {ECO:0000303|PubMed:24524803}; AltName: Full=60S ribosomal protein L13; AltName: Full=Breast basic conserved protein 1;</t>
        </is>
      </c>
      <c r="G8039" t="inlineStr">
        <is>
          <t>3D-structure|Acetylation|Alternative splicing|Cytoplasm|Disease variant|Dwarfism|Isopeptide bond|Phosphoprotein|Reference proteome|Ribonucleoprotein|Ribosomal protein|Ubl conjugation</t>
        </is>
      </c>
      <c r="H8039" t="inlineStr">
        <is>
          <t>GO:0005737|GO:0005829|GO:0022625|GO:0022626|GO:0005783|GO:0016020|GO:0005730|GO:0005634|GO:0045202|GO:0003723|GO:0003735|GO:0001824|GO:0060348|GO:0002181|GO:0006412</t>
        </is>
      </c>
      <c r="I80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039" t="inlineStr"/>
      <c r="K8039" t="n">
        <v>211</v>
      </c>
      <c r="L8039" t="n">
        <v>6</v>
      </c>
      <c r="M8039" t="n">
        <v>20</v>
      </c>
      <c r="N8039" t="n">
        <v>5</v>
      </c>
      <c r="O8039" t="inlineStr">
        <is>
          <t>APSR(5).(6)NGMVLKPHFHKDWQR</t>
        </is>
      </c>
      <c r="P8039" t="inlineStr">
        <is>
          <t>APSRNGMV</t>
        </is>
      </c>
      <c r="Q8039" t="inlineStr">
        <is>
          <t>Internal</t>
        </is>
      </c>
      <c r="R8039" t="inlineStr"/>
      <c r="S8039" t="inlineStr"/>
      <c r="T8039" t="inlineStr"/>
    </row>
    <row r="8040">
      <c r="A8040" s="1" t="n">
        <v>8038</v>
      </c>
      <c r="B8040" t="inlineStr">
        <is>
          <t>VQLNVFDEQGEEDSYDLKGR</t>
        </is>
      </c>
      <c r="C8040" t="inlineStr">
        <is>
          <t>O60610</t>
        </is>
      </c>
      <c r="D8040" t="inlineStr">
        <is>
          <t>DIAP1_HUMAN</t>
        </is>
      </c>
      <c r="E804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8040" t="inlineStr">
        <is>
          <t>RecName: Full=Protein diaphanous homolog 1; AltName: Full=Diaphanous-related formin-1; Short=DRF1;</t>
        </is>
      </c>
      <c r="G804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804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804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8040" t="inlineStr"/>
      <c r="K8040" t="n">
        <v>1272</v>
      </c>
      <c r="L8040" t="n">
        <v>360</v>
      </c>
      <c r="M8040" t="n">
        <v>379</v>
      </c>
      <c r="N8040" t="n">
        <v>359</v>
      </c>
      <c r="O8040" t="inlineStr">
        <is>
          <t>EDMR(359).(360)VQLNVFDEQGEEDSYDLKGR</t>
        </is>
      </c>
      <c r="P8040" t="inlineStr">
        <is>
          <t>EDMRVQLN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ICNQVLVCER</t>
        </is>
      </c>
      <c r="C8041" t="inlineStr">
        <is>
          <t>Q9P2R7</t>
        </is>
      </c>
      <c r="D8041" t="inlineStr">
        <is>
          <t>SUCB1_HUMAN</t>
        </is>
      </c>
      <c r="E8041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8041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8041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8041" t="inlineStr">
        <is>
          <t>GO:0070062|GO:0005759|GO:0005739|GO:0042709|GO:0009361|GO:0005524|GO:0000287|GO:0004775|GO:0006105|GO:1901289|GO:0006104|GO:0006781|GO:0006099</t>
        </is>
      </c>
      <c r="I8041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8041" t="inlineStr"/>
      <c r="K8041" t="n">
        <v>463</v>
      </c>
      <c r="L8041" t="n">
        <v>151</v>
      </c>
      <c r="M8041" t="n">
        <v>160</v>
      </c>
      <c r="N8041" t="n">
        <v>150</v>
      </c>
      <c r="O8041" t="inlineStr">
        <is>
          <t>EKGR(150).(151)ICNQVLVCER</t>
        </is>
      </c>
      <c r="P8041" t="inlineStr">
        <is>
          <t>EKGRICNQ</t>
        </is>
      </c>
      <c r="Q8041" t="inlineStr">
        <is>
          <t>Internal</t>
        </is>
      </c>
      <c r="R8041" t="inlineStr"/>
      <c r="S8041" t="inlineStr"/>
      <c r="T8041" t="inlineStr"/>
    </row>
    <row r="8042">
      <c r="A8042" s="1" t="n">
        <v>8040</v>
      </c>
      <c r="B8042" t="inlineStr">
        <is>
          <t>VAGAQIQGAKEVLASDLVVKVR</t>
        </is>
      </c>
      <c r="C8042" t="inlineStr">
        <is>
          <t>Q13423</t>
        </is>
      </c>
      <c r="D8042" t="inlineStr">
        <is>
          <t>NNTM_HUMAN</t>
        </is>
      </c>
      <c r="E8042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8042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8042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8042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8042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8042" t="inlineStr"/>
      <c r="K8042" t="n">
        <v>1086</v>
      </c>
      <c r="L8042" t="n">
        <v>108</v>
      </c>
      <c r="M8042" t="n">
        <v>129</v>
      </c>
      <c r="N8042" t="n">
        <v>107</v>
      </c>
      <c r="O8042" t="inlineStr">
        <is>
          <t>DHYR(107).(108)VAGAQIQGAKEVLASDLVVKVR</t>
        </is>
      </c>
      <c r="P8042" t="inlineStr">
        <is>
          <t>DHYRVAGA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KEDMTYAVR</t>
        </is>
      </c>
      <c r="C8043" t="inlineStr">
        <is>
          <t>Q07955</t>
        </is>
      </c>
      <c r="D8043" t="inlineStr">
        <is>
          <t>SRSF1_HUMAN</t>
        </is>
      </c>
      <c r="E804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04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04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04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04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043" t="inlineStr"/>
      <c r="K8043" t="n">
        <v>248</v>
      </c>
      <c r="L8043" t="n">
        <v>165</v>
      </c>
      <c r="M8043" t="n">
        <v>173</v>
      </c>
      <c r="N8043" t="n">
        <v>164</v>
      </c>
      <c r="O8043" t="inlineStr">
        <is>
          <t>EFVR(164).(165)KEDMTYAVR</t>
        </is>
      </c>
      <c r="P8043" t="inlineStr">
        <is>
          <t>EFVRKEDM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EIEDPEDR</t>
        </is>
      </c>
      <c r="C8044" t="inlineStr">
        <is>
          <t>P27824</t>
        </is>
      </c>
      <c r="D8044" t="inlineStr">
        <is>
          <t>CALX_HUMAN</t>
        </is>
      </c>
      <c r="E804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8044" t="inlineStr">
        <is>
          <t>RecName: Full=Calnexin; AltName: Full=IP90; AltName: Full=Major histocompatibility complex class I antigen-binding protein p88; AltName: Full=p90; Flags: Precursor;</t>
        </is>
      </c>
      <c r="G804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804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804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8044" t="inlineStr"/>
      <c r="K8044" t="n">
        <v>592</v>
      </c>
      <c r="L8044" t="n">
        <v>275</v>
      </c>
      <c r="M8044" t="n">
        <v>282</v>
      </c>
      <c r="N8044" t="n">
        <v>274</v>
      </c>
      <c r="O8044" t="inlineStr">
        <is>
          <t>NPSR(274).(275)EIEDPEDR</t>
        </is>
      </c>
      <c r="P8044" t="inlineStr">
        <is>
          <t>NPSREIED</t>
        </is>
      </c>
      <c r="Q8044" t="inlineStr">
        <is>
          <t>Internal</t>
        </is>
      </c>
      <c r="R8044" t="inlineStr"/>
      <c r="S8044" t="inlineStr">
        <is>
          <t>S01.151</t>
        </is>
      </c>
      <c r="T8044" t="inlineStr">
        <is>
          <t>trypsin 1</t>
        </is>
      </c>
    </row>
    <row r="8045">
      <c r="A8045" s="1" t="n">
        <v>8043</v>
      </c>
      <c r="B8045" t="inlineStr">
        <is>
          <t>LAAEQELIR</t>
        </is>
      </c>
      <c r="C8045" t="inlineStr">
        <is>
          <t>Q15149</t>
        </is>
      </c>
      <c r="D8045" t="inlineStr">
        <is>
          <t>PLEC_HUMAN</t>
        </is>
      </c>
      <c r="E80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45" t="inlineStr">
        <is>
          <t>RecName: Full=Plectin; Short=PCN; Short=PLTN; AltName: Full=Hemidesmosomal protein 1; Short=HD1; AltName: Full=Plectin-1;</t>
        </is>
      </c>
      <c r="G80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0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45" t="inlineStr"/>
      <c r="K8045" t="n">
        <v>4684</v>
      </c>
      <c r="L8045" t="n">
        <v>1846</v>
      </c>
      <c r="M8045" t="n">
        <v>1854</v>
      </c>
      <c r="N8045" t="n">
        <v>1845</v>
      </c>
      <c r="O8045" t="inlineStr">
        <is>
          <t>AQQR(1845).(1846)LAAEQELIR</t>
        </is>
      </c>
      <c r="P8045" t="inlineStr">
        <is>
          <t>AQQRLAAE</t>
        </is>
      </c>
      <c r="Q8045" t="inlineStr">
        <is>
          <t>Internal</t>
        </is>
      </c>
      <c r="R8045" t="inlineStr"/>
      <c r="S8045" t="inlineStr">
        <is>
          <t>S01.151</t>
        </is>
      </c>
      <c r="T8045" t="inlineStr">
        <is>
          <t>trypsin 1</t>
        </is>
      </c>
    </row>
    <row r="8046">
      <c r="A8046" s="1" t="n">
        <v>8044</v>
      </c>
      <c r="B8046" t="inlineStr">
        <is>
          <t>KGVAINMVTEEDKR</t>
        </is>
      </c>
      <c r="C8046" t="inlineStr">
        <is>
          <t>P60842</t>
        </is>
      </c>
      <c r="D8046" t="inlineStr">
        <is>
          <t>IF4A1_HUMAN</t>
        </is>
      </c>
      <c r="E80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046" t="inlineStr">
        <is>
          <t>RecName: Full=Eukaryotic initiation factor 4A-I; Short=eIF-4A-I; Short=eIF4A-I; EC=3.6.4.13; AltName: Full=ATP-dependent RNA helicase eIF4A-1;</t>
        </is>
      </c>
      <c r="G80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046" t="inlineStr">
        <is>
          <t>GO:0005737|GO:0005829|GO:0016281|GO:0070062|GO:0016020|GO:0005524|GO:0016887|GO:0003725|GO:0004386|GO:0003729|GO:0003723|GO:0000339|GO:0003724|GO:0008135|GO:0003743|GO:0002183|GO:0006413</t>
        </is>
      </c>
      <c r="I80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046" t="inlineStr"/>
      <c r="K8046" t="n">
        <v>406</v>
      </c>
      <c r="L8046" t="n">
        <v>369</v>
      </c>
      <c r="M8046" t="n">
        <v>382</v>
      </c>
      <c r="N8046" t="n">
        <v>368</v>
      </c>
      <c r="O8046" t="inlineStr">
        <is>
          <t>RFGR(368).(369)KGVAINMVTEEDKR</t>
        </is>
      </c>
      <c r="P8046" t="inlineStr">
        <is>
          <t>RFGRKGVA</t>
        </is>
      </c>
      <c r="Q8046" t="inlineStr">
        <is>
          <t>Internal</t>
        </is>
      </c>
      <c r="R8046" t="inlineStr"/>
      <c r="S8046" t="inlineStr">
        <is>
          <t>S01.151</t>
        </is>
      </c>
      <c r="T8046" t="inlineStr">
        <is>
          <t>trypsin 1</t>
        </is>
      </c>
    </row>
    <row r="8047">
      <c r="A8047" s="1" t="n">
        <v>8045</v>
      </c>
      <c r="B8047" t="inlineStr">
        <is>
          <t>IYGFYDECKR</t>
        </is>
      </c>
      <c r="C8047" t="inlineStr">
        <is>
          <t>P62136</t>
        </is>
      </c>
      <c r="D8047" t="inlineStr">
        <is>
          <t>PP1A_HUMAN</t>
        </is>
      </c>
      <c r="E804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8047" t="inlineStr">
        <is>
          <t>RecName: Full=Serine/threonine-protein phosphatase PP1-alpha catalytic subunit; Short=PP-1A; EC=3.1.3.16 {ECO:0000269|PubMed:26083323};</t>
        </is>
      </c>
      <c r="G804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804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804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8047" t="inlineStr"/>
      <c r="K8047" t="n">
        <v>330</v>
      </c>
      <c r="L8047" t="n">
        <v>133</v>
      </c>
      <c r="M8047" t="n">
        <v>142</v>
      </c>
      <c r="N8047" t="n">
        <v>132</v>
      </c>
      <c r="O8047" t="inlineStr">
        <is>
          <t>SINR(132).(133)IYGFYDECKR</t>
        </is>
      </c>
      <c r="P8047" t="inlineStr">
        <is>
          <t>SINRIYGF</t>
        </is>
      </c>
      <c r="Q8047" t="inlineStr">
        <is>
          <t>Internal</t>
        </is>
      </c>
      <c r="R8047" t="inlineStr"/>
      <c r="S8047" t="inlineStr"/>
      <c r="T8047" t="inlineStr"/>
    </row>
    <row r="8048">
      <c r="A8048" s="1" t="n">
        <v>8046</v>
      </c>
      <c r="B8048" t="inlineStr">
        <is>
          <t>SYSACTTDGR</t>
        </is>
      </c>
      <c r="C8048" t="inlineStr">
        <is>
          <t>P14780</t>
        </is>
      </c>
      <c r="D8048" t="inlineStr">
        <is>
          <t>MMP9_HUMAN</t>
        </is>
      </c>
      <c r="E8048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8048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8048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8048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8048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8048" t="inlineStr"/>
      <c r="K8048" t="n">
        <v>707</v>
      </c>
      <c r="L8048" t="n">
        <v>240</v>
      </c>
      <c r="M8048" t="n">
        <v>249</v>
      </c>
      <c r="N8048" t="n">
        <v>239</v>
      </c>
      <c r="O8048" t="inlineStr">
        <is>
          <t>FEGR(239).(240)SYSACTTDGR</t>
        </is>
      </c>
      <c r="P8048" t="inlineStr">
        <is>
          <t>FEGRSYSA</t>
        </is>
      </c>
      <c r="Q8048" t="inlineStr">
        <is>
          <t>Internal</t>
        </is>
      </c>
      <c r="R8048" t="inlineStr"/>
      <c r="S8048" t="inlineStr"/>
      <c r="T8048" t="inlineStr"/>
    </row>
    <row r="8049">
      <c r="A8049" s="1" t="n">
        <v>8047</v>
      </c>
      <c r="B8049" t="inlineStr">
        <is>
          <t>ADFQKVLQLYPNNKAAK</t>
        </is>
      </c>
      <c r="C8049" t="inlineStr">
        <is>
          <t>Q02790</t>
        </is>
      </c>
      <c r="D8049" t="inlineStr">
        <is>
          <t>FKBP4_HUMAN</t>
        </is>
      </c>
      <c r="E804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04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04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04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04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049" t="inlineStr"/>
      <c r="K8049" t="n">
        <v>459</v>
      </c>
      <c r="L8049" t="n">
        <v>374</v>
      </c>
      <c r="M8049" t="n">
        <v>390</v>
      </c>
      <c r="N8049" t="n">
        <v>373</v>
      </c>
      <c r="O8049" t="inlineStr">
        <is>
          <t>ELAR(373).(374)ADFQKVLQLYPNNKAAK</t>
        </is>
      </c>
      <c r="P8049" t="inlineStr">
        <is>
          <t>ELARADFQ</t>
        </is>
      </c>
      <c r="Q8049" t="inlineStr">
        <is>
          <t>Internal</t>
        </is>
      </c>
      <c r="R8049" t="inlineStr"/>
      <c r="S8049" t="inlineStr">
        <is>
          <t>S01.151</t>
        </is>
      </c>
      <c r="T8049" t="inlineStr">
        <is>
          <t>trypsin 1</t>
        </is>
      </c>
    </row>
    <row r="8050">
      <c r="A8050" s="1" t="n">
        <v>8048</v>
      </c>
      <c r="B8050" t="inlineStr">
        <is>
          <t>SEQGINEFLR</t>
        </is>
      </c>
      <c r="C8050" t="inlineStr">
        <is>
          <t>Q15084</t>
        </is>
      </c>
      <c r="D8050" t="inlineStr">
        <is>
          <t>PDIA6_HUMAN</t>
        </is>
      </c>
      <c r="E805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805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805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8050" t="inlineStr">
        <is>
          <t>GO:0005829|GO:0005783|GO:0034663|GO:0005788|GO:0005789|GO:0005793|GO:0070062|GO:0005615|GO:0042470|GO:0005886|GO:0003756|GO:0015035|GO:0006457|GO:0034976</t>
        </is>
      </c>
      <c r="I805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8050" t="inlineStr"/>
      <c r="K8050" t="n">
        <v>440</v>
      </c>
      <c r="L8050" t="n">
        <v>377</v>
      </c>
      <c r="M8050" t="n">
        <v>386</v>
      </c>
      <c r="N8050" t="n">
        <v>376</v>
      </c>
      <c r="O8050" t="inlineStr">
        <is>
          <t>KGSF(376).(377)SEQGINEFLR</t>
        </is>
      </c>
      <c r="P8050" t="inlineStr">
        <is>
          <t>KGSFSEQG</t>
        </is>
      </c>
      <c r="Q8050" t="inlineStr">
        <is>
          <t>Internal</t>
        </is>
      </c>
      <c r="R8050" t="inlineStr"/>
      <c r="S8050" t="inlineStr"/>
      <c r="T8050" t="inlineStr"/>
    </row>
    <row r="8051">
      <c r="A8051" s="1" t="n">
        <v>8049</v>
      </c>
      <c r="B8051" t="inlineStr">
        <is>
          <t>AKKIEPELDGSAQVTSHDASTNGLINFIKQQR</t>
        </is>
      </c>
      <c r="C8051" t="inlineStr">
        <is>
          <t>P06744</t>
        </is>
      </c>
      <c r="D8051" t="inlineStr">
        <is>
          <t>G6PI_HUMAN</t>
        </is>
      </c>
      <c r="E805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05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05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05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05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051" t="inlineStr"/>
      <c r="K8051" t="n">
        <v>558</v>
      </c>
      <c r="L8051" t="n">
        <v>522</v>
      </c>
      <c r="M8051" t="n">
        <v>553</v>
      </c>
      <c r="N8051" t="n">
        <v>521</v>
      </c>
      <c r="O8051" t="inlineStr">
        <is>
          <t>GKQL(521).(522)AKKIEPELDGSAQVTSHDASTNGLINFIKQQR</t>
        </is>
      </c>
      <c r="P8051" t="inlineStr">
        <is>
          <t>GKQLAKKI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SDKKYDEAIKCYR</t>
        </is>
      </c>
      <c r="C8052" t="inlineStr">
        <is>
          <t>Q9BXJ9</t>
        </is>
      </c>
      <c r="D8052" t="inlineStr">
        <is>
          <t>NAA15_HUMAN</t>
        </is>
      </c>
      <c r="E8052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8052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8052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8052" t="inlineStr">
        <is>
          <t>GO:0005737|GO:0005829|GO:0043231|GO:0016020|GO:0031415|GO:0016604|GO:0005634|GO:0005667|GO:0043022|GO:0003723|GO:0001525|GO:0030154|GO:0017196|GO:0006474|GO:0043066|GO:0045893|GO:0050821</t>
        </is>
      </c>
      <c r="I8052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8052" t="inlineStr"/>
      <c r="K8052" t="n">
        <v>866</v>
      </c>
      <c r="L8052" t="n">
        <v>92</v>
      </c>
      <c r="M8052" t="n">
        <v>104</v>
      </c>
      <c r="N8052" t="n">
        <v>91</v>
      </c>
      <c r="O8052" t="inlineStr">
        <is>
          <t>LLQR(91).(92)SDKKYDEAIKCYR</t>
        </is>
      </c>
      <c r="P8052" t="inlineStr">
        <is>
          <t>LLQRSDKK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GCYLSAEELNVFHER</t>
        </is>
      </c>
      <c r="C8053" t="inlineStr">
        <is>
          <t>Q9Y2T3</t>
        </is>
      </c>
      <c r="D8053" t="inlineStr">
        <is>
          <t>GUAD_HUMAN</t>
        </is>
      </c>
      <c r="E805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805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8053" t="inlineStr">
        <is>
          <t>3D-structure|Alternative splicing|Hydrolase|Metal-binding|Phosphoprotein|Reference proteome|Zinc</t>
        </is>
      </c>
      <c r="H8053" t="inlineStr">
        <is>
          <t>GO:0005829|GO:0008892|GO:0008270|GO:0000255|GO:0043605|GO:0006161|GO:0046055|GO:0046038|GO:0006147|GO:0046098|GO:0007399|GO:0006139</t>
        </is>
      </c>
      <c r="I805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8053" t="inlineStr"/>
      <c r="K8053" t="n">
        <v>454</v>
      </c>
      <c r="L8053" t="n">
        <v>280</v>
      </c>
      <c r="M8053" t="n">
        <v>294</v>
      </c>
      <c r="N8053" t="n">
        <v>279</v>
      </c>
      <c r="O8053" t="inlineStr">
        <is>
          <t>VMAH(279).(280)GCYLSAEELNVFHER</t>
        </is>
      </c>
      <c r="P8053" t="inlineStr">
        <is>
          <t>VMAHGCYL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INNVPAEGENEVNNELANR</t>
        </is>
      </c>
      <c r="C8054" t="inlineStr">
        <is>
          <t>Q9NUQ9</t>
        </is>
      </c>
      <c r="D8054" t="inlineStr">
        <is>
          <t>CYRIB_HUMAN</t>
        </is>
      </c>
      <c r="E80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054" t="inlineStr">
        <is>
          <t>RecName: Full=CYFIP-related Rac1 interactor B {ECO:0000305}; AltName: Full=L1;</t>
        </is>
      </c>
      <c r="G8054" t="inlineStr">
        <is>
          <t>3D-structure|Alternative splicing|Isopeptide bond|Lipoprotein|Membrane|Mitochondrion|Myristate|Reference proteome|Ubl conjugation</t>
        </is>
      </c>
      <c r="H80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0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054" t="inlineStr"/>
      <c r="K8054" t="n">
        <v>324</v>
      </c>
      <c r="L8054" t="n">
        <v>168</v>
      </c>
      <c r="M8054" t="n">
        <v>186</v>
      </c>
      <c r="N8054" t="n">
        <v>167</v>
      </c>
      <c r="O8054" t="inlineStr">
        <is>
          <t>SRMR(167).(168)INNVPAEGENEVNNELANR</t>
        </is>
      </c>
      <c r="P8054" t="inlineStr">
        <is>
          <t>SRMRINNV</t>
        </is>
      </c>
      <c r="Q8054" t="inlineStr">
        <is>
          <t>Internal</t>
        </is>
      </c>
      <c r="R8054" t="inlineStr"/>
      <c r="S8054" t="inlineStr">
        <is>
          <t>S01.151</t>
        </is>
      </c>
      <c r="T8054" t="inlineStr">
        <is>
          <t>trypsin 1</t>
        </is>
      </c>
    </row>
    <row r="8055">
      <c r="A8055" s="1" t="n">
        <v>8053</v>
      </c>
      <c r="B8055" t="inlineStr">
        <is>
          <t>NIELICQENEGENDPVLQR</t>
        </is>
      </c>
      <c r="C8055" t="inlineStr">
        <is>
          <t>Q15691</t>
        </is>
      </c>
      <c r="D8055" t="inlineStr">
        <is>
          <t>MARE1_HUMAN</t>
        </is>
      </c>
      <c r="E805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805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8055" t="inlineStr">
        <is>
          <t>3D-structure|Acetylation|Cell cycle|Cell division|Cytoplasm|Cytoskeleton|Direct protein sequencing|Golgi apparatus|Microtubule|Mitosis|Phosphoprotein|Reference proteome</t>
        </is>
      </c>
      <c r="H805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805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8055" t="inlineStr"/>
      <c r="K8055" t="n">
        <v>268</v>
      </c>
      <c r="L8055" t="n">
        <v>223</v>
      </c>
      <c r="M8055" t="n">
        <v>241</v>
      </c>
      <c r="N8055" t="n">
        <v>222</v>
      </c>
      <c r="O8055" t="inlineStr">
        <is>
          <t>GKLR(222).(223)NIELICQENEGENDPVLQR</t>
        </is>
      </c>
      <c r="P8055" t="inlineStr">
        <is>
          <t>GKLRNIEL</t>
        </is>
      </c>
      <c r="Q8055" t="inlineStr">
        <is>
          <t>Internal</t>
        </is>
      </c>
      <c r="R8055" t="inlineStr"/>
      <c r="S8055" t="inlineStr">
        <is>
          <t>S01.151</t>
        </is>
      </c>
      <c r="T8055" t="inlineStr">
        <is>
          <t>trypsin 1</t>
        </is>
      </c>
    </row>
    <row r="8056">
      <c r="A8056" s="1" t="n">
        <v>8054</v>
      </c>
      <c r="B8056" t="inlineStr">
        <is>
          <t>LQYVCDNSPEVR</t>
        </is>
      </c>
      <c r="C8056" t="inlineStr">
        <is>
          <t>O00410</t>
        </is>
      </c>
      <c r="D8056" t="inlineStr">
        <is>
          <t>IPO5_HUMAN</t>
        </is>
      </c>
      <c r="E805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56" t="inlineStr">
        <is>
          <t>RecName: Full=Importin-5; Short=Imp5; AltName: Full=Importin subunit beta-3; AltName: Full=Karyopherin beta-3; AltName: Full=Ran-binding protein 5; Short=RanBP5;</t>
        </is>
      </c>
      <c r="G8056" t="inlineStr">
        <is>
          <t>3D-structure|Acetylation|Alternative splicing|Cytoplasm|Direct protein sequencing|Host-virus interaction|Nucleus|Phosphoprotein|Protein transport|Reference proteome|Repeat|Transport</t>
        </is>
      </c>
      <c r="H805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5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56" t="inlineStr"/>
      <c r="K8056" t="n">
        <v>1097</v>
      </c>
      <c r="L8056" t="n">
        <v>911</v>
      </c>
      <c r="M8056" t="n">
        <v>922</v>
      </c>
      <c r="N8056" t="n">
        <v>910</v>
      </c>
      <c r="O8056" t="inlineStr">
        <is>
          <t>LRPM(910).(911)LQYVCDNSPEVR</t>
        </is>
      </c>
      <c r="P8056" t="inlineStr">
        <is>
          <t>LRPMLQYV</t>
        </is>
      </c>
      <c r="Q8056" t="inlineStr">
        <is>
          <t>Internal</t>
        </is>
      </c>
      <c r="R8056" t="inlineStr"/>
      <c r="S8056" t="inlineStr"/>
      <c r="T8056" t="inlineStr"/>
    </row>
    <row r="8057">
      <c r="A8057" s="1" t="n">
        <v>8055</v>
      </c>
      <c r="B8057" t="inlineStr">
        <is>
          <t>GDTVATLSER</t>
        </is>
      </c>
      <c r="C8057" t="inlineStr">
        <is>
          <t>P22102</t>
        </is>
      </c>
      <c r="D8057" t="inlineStr">
        <is>
          <t>PUR2_HUMAN</t>
        </is>
      </c>
      <c r="E8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057" t="inlineStr"/>
      <c r="K8057" t="n">
        <v>1010</v>
      </c>
      <c r="L8057" t="n">
        <v>966</v>
      </c>
      <c r="M8057" t="n">
        <v>975</v>
      </c>
      <c r="N8057" t="n">
        <v>965</v>
      </c>
      <c r="O8057" t="inlineStr">
        <is>
          <t>PVKR(965).(966)GDTVATLSER</t>
        </is>
      </c>
      <c r="P8057" t="inlineStr">
        <is>
          <t>PVKRGDTV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QQEELLAEENQR</t>
        </is>
      </c>
      <c r="C8058" t="inlineStr">
        <is>
          <t>Q15149</t>
        </is>
      </c>
      <c r="D8058" t="inlineStr">
        <is>
          <t>PLEC_HUMAN</t>
        </is>
      </c>
      <c r="E80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58" t="inlineStr">
        <is>
          <t>RecName: Full=Plectin; Short=PCN; Short=PLTN; AltName: Full=Hemidesmosomal protein 1; Short=HD1; AltName: Full=Plectin-1;</t>
        </is>
      </c>
      <c r="G80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0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58" t="inlineStr"/>
      <c r="K8058" t="n">
        <v>4684</v>
      </c>
      <c r="L8058" t="n">
        <v>2719</v>
      </c>
      <c r="M8058" t="n">
        <v>2730</v>
      </c>
      <c r="N8058" t="n">
        <v>2718</v>
      </c>
      <c r="O8058" t="inlineStr">
        <is>
          <t>QQRR(2718).(2719)QQEELLAEENQR</t>
        </is>
      </c>
      <c r="P8058" t="inlineStr">
        <is>
          <t>QQRRQQEE</t>
        </is>
      </c>
      <c r="Q8058" t="inlineStr">
        <is>
          <t>Internal</t>
        </is>
      </c>
      <c r="R8058" t="inlineStr"/>
      <c r="S8058" t="inlineStr"/>
      <c r="T8058" t="inlineStr"/>
    </row>
    <row r="8059">
      <c r="A8059" s="1" t="n">
        <v>8057</v>
      </c>
      <c r="B8059" t="inlineStr">
        <is>
          <t>DHPLPEVAH</t>
        </is>
      </c>
      <c r="C8059" t="inlineStr">
        <is>
          <t>P13073</t>
        </is>
      </c>
      <c r="D8059" t="inlineStr">
        <is>
          <t>COX41_HUMAN</t>
        </is>
      </c>
      <c r="E8059" t="inlineStr">
        <is>
          <t>MLATRVFSLVGKRAISTSVCVRAHESVVKSEDFSLPAYMDRRDHPLPEVAHVKHLSASQKALKEKEKASWSSLSMDEKVELYRIKFKESFAEMNRGSNEWKTVVGGAMFFIGFTALVIMWQKHYVYGPLPQSFDKEWVAKQTKRMLDMKVNPIQGLASKWDYEKNEWKK</t>
        </is>
      </c>
      <c r="F805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05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059" t="inlineStr">
        <is>
          <t>GO:0005829|GO:0016020|GO:0005743|GO:0005751|GO:0005739|GO:0005654|GO:0004129|GO:0045333|GO:0006091|GO:0006123</t>
        </is>
      </c>
      <c r="I8059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059" t="inlineStr"/>
      <c r="K8059" t="n">
        <v>169</v>
      </c>
      <c r="L8059" t="n">
        <v>43</v>
      </c>
      <c r="M8059" t="n">
        <v>51</v>
      </c>
      <c r="N8059" t="n">
        <v>42</v>
      </c>
      <c r="O8059" t="inlineStr">
        <is>
          <t>MDRR(42).(43)DHPLPEVAH</t>
        </is>
      </c>
      <c r="P8059" t="inlineStr">
        <is>
          <t>MDRRDHPL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IATSLDGFDVASVQQQR</t>
        </is>
      </c>
      <c r="C8060" t="inlineStr">
        <is>
          <t>O60664</t>
        </is>
      </c>
      <c r="D8060" t="inlineStr">
        <is>
          <t>PLIN3_HUMAN</t>
        </is>
      </c>
      <c r="E80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80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8060" t="inlineStr">
        <is>
          <t>Acetylation|Alternative splicing|Coiled coil|Cytoplasm|Endosome|Isopeptide bond|Lipid droplet|Membrane|Phosphoprotein|Reference proteome|Transport|Ubl conjugation</t>
        </is>
      </c>
      <c r="H8060" t="inlineStr">
        <is>
          <t>GO:0005737|GO:0005829|GO:0005768|GO:0010008|GO:0005794|GO:0005811|GO:0016020|GO:0030133|GO:0045296|GO:0042149|GO:1905691|GO:0019915|GO:0010890|GO:0016192</t>
        </is>
      </c>
      <c r="I80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8060" t="inlineStr"/>
      <c r="K8060" t="n">
        <v>434</v>
      </c>
      <c r="L8060" t="n">
        <v>214</v>
      </c>
      <c r="M8060" t="n">
        <v>230</v>
      </c>
      <c r="N8060" t="n">
        <v>213</v>
      </c>
      <c r="O8060" t="inlineStr">
        <is>
          <t>ELAR(213).(214)IATSLDGFDVASVQQQR</t>
        </is>
      </c>
      <c r="P8060" t="inlineStr">
        <is>
          <t>ELARIATS</t>
        </is>
      </c>
      <c r="Q8060" t="inlineStr">
        <is>
          <t>Internal</t>
        </is>
      </c>
      <c r="R8060" t="inlineStr"/>
      <c r="S8060" t="inlineStr">
        <is>
          <t>S01.151</t>
        </is>
      </c>
      <c r="T8060" t="inlineStr">
        <is>
          <t>trypsin 1</t>
        </is>
      </c>
    </row>
    <row r="8061">
      <c r="A8061" s="1" t="n">
        <v>8059</v>
      </c>
      <c r="B8061" t="inlineStr">
        <is>
          <t>MEDETQKELETMR</t>
        </is>
      </c>
      <c r="C8061" t="inlineStr">
        <is>
          <t>P48739</t>
        </is>
      </c>
      <c r="D8061" t="inlineStr">
        <is>
          <t>PIPNB_HUMAN</t>
        </is>
      </c>
      <c r="E806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8061" t="inlineStr">
        <is>
          <t>RecName: Full=Phosphatidylinositol transfer protein beta isoform; Short=PI-TP-beta; Short=PtdIns transfer protein beta; Short=PtdInsTP beta;</t>
        </is>
      </c>
      <c r="G8061" t="inlineStr">
        <is>
          <t>Acetylation|Alternative splicing|Endoplasmic reticulum|Golgi apparatus|Lipid transport|Lipid-binding|Membrane|Phosphoprotein|Reference proteome|Transport</t>
        </is>
      </c>
      <c r="H8061" t="inlineStr">
        <is>
          <t>GO:0005737|GO:0005789|GO:0005794|GO:0000139|GO:0031210|GO:0120019|GO:0008525|GO:0035091|GO:0008526|GO:0140338|GO:0006629|GO:0006997|GO:0015914|GO:0006890</t>
        </is>
      </c>
      <c r="I806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8061" t="inlineStr"/>
      <c r="K8061" t="n">
        <v>271</v>
      </c>
      <c r="L8061" t="n">
        <v>246</v>
      </c>
      <c r="M8061" t="n">
        <v>258</v>
      </c>
      <c r="N8061" t="n">
        <v>245</v>
      </c>
      <c r="O8061" t="inlineStr">
        <is>
          <t>DIRR(245).(246)MEDETQKELETMR</t>
        </is>
      </c>
      <c r="P8061" t="inlineStr">
        <is>
          <t>DIRRMEDE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LNEQASEEILKVEQKYNKLR</t>
        </is>
      </c>
      <c r="C8062" t="inlineStr">
        <is>
          <t>Q01105</t>
        </is>
      </c>
      <c r="D8062" t="inlineStr">
        <is>
          <t>SET_HUMAN</t>
        </is>
      </c>
      <c r="E806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06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06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06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06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062" t="inlineStr"/>
      <c r="K8062" t="n">
        <v>290</v>
      </c>
      <c r="L8062" t="n">
        <v>58</v>
      </c>
      <c r="M8062" t="n">
        <v>77</v>
      </c>
      <c r="N8062" t="n">
        <v>57</v>
      </c>
      <c r="O8062" t="inlineStr">
        <is>
          <t>EIDR(57).(58)LNEQASEEILKVEQKYNKLR</t>
        </is>
      </c>
      <c r="P8062" t="inlineStr">
        <is>
          <t>EIDRLNEQ</t>
        </is>
      </c>
      <c r="Q8062" t="inlineStr">
        <is>
          <t>Internal</t>
        </is>
      </c>
      <c r="R8062" t="inlineStr"/>
      <c r="S8062" t="inlineStr">
        <is>
          <t>S01.151</t>
        </is>
      </c>
      <c r="T8062" t="inlineStr">
        <is>
          <t>trypsin 1</t>
        </is>
      </c>
    </row>
    <row r="8063">
      <c r="A8063" s="1" t="n">
        <v>8061</v>
      </c>
      <c r="B8063" t="inlineStr">
        <is>
          <t>VLDCHYPEDEVGQEDEAESDIFSIR</t>
        </is>
      </c>
      <c r="C8063" t="inlineStr">
        <is>
          <t>Q07021</t>
        </is>
      </c>
      <c r="D8063" t="inlineStr">
        <is>
          <t>C1QBP_HUMAN</t>
        </is>
      </c>
      <c r="E80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80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80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80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80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8063" t="inlineStr"/>
      <c r="K8063" t="n">
        <v>282</v>
      </c>
      <c r="L8063" t="n">
        <v>183</v>
      </c>
      <c r="M8063" t="n">
        <v>207</v>
      </c>
      <c r="N8063" t="n">
        <v>182</v>
      </c>
      <c r="O8063" t="inlineStr">
        <is>
          <t>KKAL(182).(183)VLDCHYPEDEVGQEDEAESDIFSIR</t>
        </is>
      </c>
      <c r="P8063" t="inlineStr">
        <is>
          <t>KKALVLDC</t>
        </is>
      </c>
      <c r="Q8063" t="inlineStr">
        <is>
          <t>Internal</t>
        </is>
      </c>
      <c r="R8063" t="inlineStr"/>
      <c r="S8063" t="inlineStr"/>
      <c r="T8063" t="inlineStr"/>
    </row>
    <row r="8064">
      <c r="A8064" s="1" t="n">
        <v>8062</v>
      </c>
      <c r="B8064" t="inlineStr">
        <is>
          <t>EETGQVLER</t>
        </is>
      </c>
      <c r="C8064" t="inlineStr">
        <is>
          <t>P43121</t>
        </is>
      </c>
      <c r="D8064" t="inlineStr">
        <is>
          <t>MUC18_HUMAN</t>
        </is>
      </c>
      <c r="E806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06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06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064" t="inlineStr">
        <is>
          <t>GO:0009897|GO:0005576|GO:0005615|GO:0005925|GO:0005886|GO:0009653|GO:0001525|GO:0007155|GO:0003094|GO:0030335|GO:0061042</t>
        </is>
      </c>
      <c r="I806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064" t="inlineStr"/>
      <c r="K8064" t="n">
        <v>646</v>
      </c>
      <c r="L8064" t="n">
        <v>380</v>
      </c>
      <c r="M8064" t="n">
        <v>388</v>
      </c>
      <c r="N8064" t="n">
        <v>379</v>
      </c>
      <c r="O8064" t="inlineStr">
        <is>
          <t>QWLR(379).(380)EETGQVLER</t>
        </is>
      </c>
      <c r="P8064" t="inlineStr">
        <is>
          <t>QWLREETG</t>
        </is>
      </c>
      <c r="Q8064" t="inlineStr">
        <is>
          <t>Internal</t>
        </is>
      </c>
      <c r="R8064" t="inlineStr"/>
      <c r="S8064" t="inlineStr"/>
      <c r="T8064" t="inlineStr"/>
    </row>
    <row r="8065">
      <c r="A8065" s="1" t="n">
        <v>8063</v>
      </c>
      <c r="B8065" t="inlineStr">
        <is>
          <t>DHDTFLAVR</t>
        </is>
      </c>
      <c r="C8065" t="inlineStr">
        <is>
          <t>Q12907</t>
        </is>
      </c>
      <c r="D8065" t="inlineStr">
        <is>
          <t>LMAN2_HUMAN</t>
        </is>
      </c>
      <c r="E8065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8065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8065" t="inlineStr">
        <is>
          <t>Calcium|Disulfide bond|Endoplasmic reticulum|Glycoprotein|Golgi apparatus|Lectin|Membrane|Metal-binding|Protein transport|Reference proteome|Signal|Transmembrane|Transmembrane helix|Transport</t>
        </is>
      </c>
      <c r="H8065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8065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8065" t="inlineStr"/>
      <c r="K8065" t="n">
        <v>356</v>
      </c>
      <c r="L8065" t="n">
        <v>210</v>
      </c>
      <c r="M8065" t="n">
        <v>218</v>
      </c>
      <c r="N8065" t="n">
        <v>209</v>
      </c>
      <c r="O8065" t="inlineStr">
        <is>
          <t>FRNR(209).(210)DHDTFLAVR</t>
        </is>
      </c>
      <c r="P8065" t="inlineStr">
        <is>
          <t>FRNRDHDT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HYITPMMELKPNAGSDR</t>
        </is>
      </c>
      <c r="C8066" t="inlineStr">
        <is>
          <t>P43487</t>
        </is>
      </c>
      <c r="D8066" t="inlineStr">
        <is>
          <t>RANG_HUMAN</t>
        </is>
      </c>
      <c r="E80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066" t="inlineStr">
        <is>
          <t>RecName: Full=Ran-specific GTPase-activating protein; AltName: Full=Ran-binding protein 1; Short=RanBP1;</t>
        </is>
      </c>
      <c r="G8066" t="inlineStr">
        <is>
          <t>3D-structure|Acetylation|Alternative splicing|Direct protein sequencing|GTPase activation|Isopeptide bond|Phosphoprotein|Reference proteome|Ubl conjugation</t>
        </is>
      </c>
      <c r="H8066" t="inlineStr">
        <is>
          <t>GO:0005813|GO:0005737|GO:0005829|GO:0005635|GO:0005643|GO:0005634|GO:0045296|GO:0005092|GO:0005096|GO:0031267|GO:0006913|GO:0046604|GO:0007165</t>
        </is>
      </c>
      <c r="I80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066" t="inlineStr"/>
      <c r="K8066" t="n">
        <v>201</v>
      </c>
      <c r="L8066" t="n">
        <v>102</v>
      </c>
      <c r="M8066" t="n">
        <v>118</v>
      </c>
      <c r="N8066" t="n">
        <v>101</v>
      </c>
      <c r="O8066" t="inlineStr">
        <is>
          <t>ICAN(101).(102)HYITPMMELKPNAGSDR</t>
        </is>
      </c>
      <c r="P8066" t="inlineStr">
        <is>
          <t>ICANHYIT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DNSTMGYMAAKKHLEINPDHSIIETLR</t>
        </is>
      </c>
      <c r="C8067" t="inlineStr">
        <is>
          <t>P07900</t>
        </is>
      </c>
      <c r="D8067" t="inlineStr">
        <is>
          <t>HS90A_HUMAN</t>
        </is>
      </c>
      <c r="E8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067" t="inlineStr"/>
      <c r="K8067" t="n">
        <v>732</v>
      </c>
      <c r="L8067" t="n">
        <v>621</v>
      </c>
      <c r="M8067" t="n">
        <v>647</v>
      </c>
      <c r="N8067" t="n">
        <v>620</v>
      </c>
      <c r="O8067" t="inlineStr">
        <is>
          <t>QALR(620).(621)DNSTMGYMAAKKHLEINPDHSIIETLR</t>
        </is>
      </c>
      <c r="P8067" t="inlineStr">
        <is>
          <t>QALRDNST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SIDLPIQSSLCR</t>
        </is>
      </c>
      <c r="C8068" t="inlineStr">
        <is>
          <t>O95757</t>
        </is>
      </c>
      <c r="D8068" t="inlineStr">
        <is>
          <t>HS74L_HUMAN</t>
        </is>
      </c>
      <c r="E806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06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068" t="inlineStr">
        <is>
          <t>ATP-binding|Chaperone|Cytoplasm|Nucleotide-binding|Nucleus|Phosphoprotein|Reference proteome|Stress response</t>
        </is>
      </c>
      <c r="H8068" t="inlineStr">
        <is>
          <t>GO:0005737|GO:0005829|GO:0005634|GO:0005524|GO:0140662|GO:0006457|GO:0006986</t>
        </is>
      </c>
      <c r="I8068" t="inlineStr">
        <is>
          <t>C:cytoplasm|C:cytosol|C:nucleus|F:ATP binding|F:ATP-dependent protein folding chaperone|P:protein folding|P:response to unfolded protein</t>
        </is>
      </c>
      <c r="J8068" t="inlineStr"/>
      <c r="K8068" t="n">
        <v>839</v>
      </c>
      <c r="L8068" t="n">
        <v>579</v>
      </c>
      <c r="M8068" t="n">
        <v>590</v>
      </c>
      <c r="N8068" t="n">
        <v>578</v>
      </c>
      <c r="O8068" t="inlineStr">
        <is>
          <t>GKVK(578).(579)SIDLPIQSSLCR</t>
        </is>
      </c>
      <c r="P8068" t="inlineStr">
        <is>
          <t>GKVKSIDL</t>
        </is>
      </c>
      <c r="Q8068" t="inlineStr">
        <is>
          <t>Internal</t>
        </is>
      </c>
      <c r="R8068" t="inlineStr"/>
      <c r="S8068" t="inlineStr">
        <is>
          <t>S01.151</t>
        </is>
      </c>
      <c r="T8068" t="inlineStr">
        <is>
          <t>trypsin 1</t>
        </is>
      </c>
    </row>
    <row r="8069">
      <c r="A8069" s="1" t="n">
        <v>8067</v>
      </c>
      <c r="B8069" t="inlineStr">
        <is>
          <t>IIKNEVKKLQKAAL</t>
        </is>
      </c>
      <c r="C8069" t="inlineStr">
        <is>
          <t>P50914</t>
        </is>
      </c>
      <c r="D8069" t="inlineStr">
        <is>
          <t>RL14_HUMAN</t>
        </is>
      </c>
      <c r="E806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8069" t="inlineStr">
        <is>
          <t>RecName: Full=Large ribosomal subunit protein eL14 {ECO:0000303|PubMed:24524803}; AltName: Full=60S ribosomal protein L14; AltName: Full=CAG-ISL 7;</t>
        </is>
      </c>
      <c r="G806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8069" t="inlineStr">
        <is>
          <t>GO:0005737|GO:0005829|GO:0022625|GO:0022626|GO:0070062|GO:0016020|GO:0014069|GO:0045296|GO:0003723|GO:0003735|GO:0002181|GO:0042273|GO:0006364|GO:0006412</t>
        </is>
      </c>
      <c r="I806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8069" t="inlineStr"/>
      <c r="K8069" t="n">
        <v>215</v>
      </c>
      <c r="L8069" t="n">
        <v>122</v>
      </c>
      <c r="M8069" t="n">
        <v>135</v>
      </c>
      <c r="N8069" t="n">
        <v>121</v>
      </c>
      <c r="O8069" t="inlineStr">
        <is>
          <t>MRNR(121).(122)IIKNEVKKLQKAAL</t>
        </is>
      </c>
      <c r="P8069" t="inlineStr">
        <is>
          <t>MRNRIIKN</t>
        </is>
      </c>
      <c r="Q8069" t="inlineStr">
        <is>
          <t>Internal</t>
        </is>
      </c>
      <c r="R8069" t="inlineStr"/>
      <c r="S8069" t="inlineStr"/>
      <c r="T8069" t="inlineStr"/>
    </row>
    <row r="8070">
      <c r="A8070" s="1" t="n">
        <v>8068</v>
      </c>
      <c r="B8070" t="inlineStr">
        <is>
          <t>KEFSPFGSITSAKVMLEDGR</t>
        </is>
      </c>
      <c r="C8070" t="inlineStr">
        <is>
          <t>Q13310</t>
        </is>
      </c>
      <c r="D8070" t="inlineStr">
        <is>
          <t>PABP4_HUMAN</t>
        </is>
      </c>
      <c r="E807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07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070" t="inlineStr">
        <is>
          <t>Alternative splicing|Cytoplasm|Direct protein sequencing|Isopeptide bond|Methylation|Phosphoprotein|Reference proteome|Repeat|RNA-binding|Ubl conjugation</t>
        </is>
      </c>
      <c r="H8070" t="inlineStr">
        <is>
          <t>GO:0005737|GO:0010494|GO:0005829|GO:0005634|GO:1990904|GO:0003730|GO:0008143|GO:0008266|GO:0003723|GO:0007596|GO:0061515|GO:0043488|GO:0006401|GO:0006396|GO:0006412</t>
        </is>
      </c>
      <c r="I807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070" t="inlineStr"/>
      <c r="K8070" t="n">
        <v>644</v>
      </c>
      <c r="L8070" t="n">
        <v>312</v>
      </c>
      <c r="M8070" t="n">
        <v>331</v>
      </c>
      <c r="N8070" t="n">
        <v>311</v>
      </c>
      <c r="O8070" t="inlineStr">
        <is>
          <t>EKLR(311).(312)KEFSPFGSITSAKVMLEDGR</t>
        </is>
      </c>
      <c r="P8070" t="inlineStr">
        <is>
          <t>EKLRKEFS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LSFQHDPETSVLVLR</t>
        </is>
      </c>
      <c r="C8071" t="inlineStr">
        <is>
          <t>Q14697</t>
        </is>
      </c>
      <c r="D8071" t="inlineStr">
        <is>
          <t>GANAB_HUMAN</t>
        </is>
      </c>
      <c r="E807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07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07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071" t="inlineStr">
        <is>
          <t>GO:0005788|GO:0070062|GO:0017177|GO:0005794|GO:0043231|GO:0042470|GO:0016020|GO:0090599|GO:0030246|GO:0033919|GO:0003723|GO:0005975|GO:0006491</t>
        </is>
      </c>
      <c r="I807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071" t="inlineStr"/>
      <c r="K8071" t="n">
        <v>944</v>
      </c>
      <c r="L8071" t="n">
        <v>915</v>
      </c>
      <c r="M8071" t="n">
        <v>929</v>
      </c>
      <c r="N8071" t="n">
        <v>914</v>
      </c>
      <c r="O8071" t="inlineStr">
        <is>
          <t>PESR(914).(915)LSFQHDPETSVLVLR</t>
        </is>
      </c>
      <c r="P8071" t="inlineStr">
        <is>
          <t>PESRLSFQ</t>
        </is>
      </c>
      <c r="Q8071" t="inlineStr">
        <is>
          <t>Internal</t>
        </is>
      </c>
      <c r="R8071" t="inlineStr"/>
      <c r="S8071" t="inlineStr">
        <is>
          <t>S01.151</t>
        </is>
      </c>
      <c r="T8071" t="inlineStr">
        <is>
          <t>trypsin 1</t>
        </is>
      </c>
    </row>
    <row r="8072">
      <c r="A8072" s="1" t="n">
        <v>8070</v>
      </c>
      <c r="B8072" t="inlineStr">
        <is>
          <t>VDKGVVPLAGTDGETTTQGLDGLSER</t>
        </is>
      </c>
      <c r="C8072" t="inlineStr">
        <is>
          <t>P09972</t>
        </is>
      </c>
      <c r="D8072" t="inlineStr">
        <is>
          <t>ALDOC_HUMAN</t>
        </is>
      </c>
      <c r="E807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072" t="inlineStr">
        <is>
          <t>RecName: Full=Fructose-bisphosphate aldolase C; EC=4.1.2.13; AltName: Full=Brain-type aldolase;</t>
        </is>
      </c>
      <c r="G8072" t="inlineStr">
        <is>
          <t>3D-structure|Acetylation|Glycolysis|Lyase|Phosphoprotein|Reference proteome|Schiff base</t>
        </is>
      </c>
      <c r="H8072" t="inlineStr">
        <is>
          <t>GO:0005856|GO:0005829|GO:0070062|GO:0005576|GO:1904813|GO:0034774|GO:1904724|GO:0008092|GO:0004332|GO:0030855|GO:0030388|GO:0006000|GO:0006094|GO:0006096</t>
        </is>
      </c>
      <c r="I807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072" t="inlineStr"/>
      <c r="K8072" t="n">
        <v>364</v>
      </c>
      <c r="L8072" t="n">
        <v>109</v>
      </c>
      <c r="M8072" t="n">
        <v>134</v>
      </c>
      <c r="N8072" t="n">
        <v>108</v>
      </c>
      <c r="O8072" t="inlineStr">
        <is>
          <t>VGIK(108).(109)VDKGVVPLAGTDGETTTQGLDGLSER</t>
        </is>
      </c>
      <c r="P8072" t="inlineStr">
        <is>
          <t>VGIKVDKG</t>
        </is>
      </c>
      <c r="Q8072" t="inlineStr">
        <is>
          <t>Internal</t>
        </is>
      </c>
      <c r="R8072" t="inlineStr"/>
      <c r="S8072" t="inlineStr"/>
      <c r="T8072" t="inlineStr"/>
    </row>
    <row r="8073">
      <c r="A8073" s="1" t="n">
        <v>8071</v>
      </c>
      <c r="B8073" t="inlineStr">
        <is>
          <t>SEIDLFNIR</t>
        </is>
      </c>
      <c r="C8073" t="inlineStr">
        <is>
          <t>P08758</t>
        </is>
      </c>
      <c r="D8073" t="inlineStr">
        <is>
          <t>ANXA5_HUMAN</t>
        </is>
      </c>
      <c r="E80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0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0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0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0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073" t="inlineStr"/>
      <c r="K8073" t="n">
        <v>320</v>
      </c>
      <c r="L8073" t="n">
        <v>277</v>
      </c>
      <c r="M8073" t="n">
        <v>285</v>
      </c>
      <c r="N8073" t="n">
        <v>276</v>
      </c>
      <c r="O8073" t="inlineStr">
        <is>
          <t>MVSR(276).(277)SEIDLFNIR</t>
        </is>
      </c>
      <c r="P8073" t="inlineStr">
        <is>
          <t>MVSRSEID</t>
        </is>
      </c>
      <c r="Q8073" t="inlineStr">
        <is>
          <t>Internal</t>
        </is>
      </c>
      <c r="R8073" t="inlineStr"/>
      <c r="S8073" t="inlineStr">
        <is>
          <t>C01.036|S01.151</t>
        </is>
      </c>
      <c r="T8073" t="inlineStr">
        <is>
          <t>cathepsin K|trypsin 1</t>
        </is>
      </c>
    </row>
    <row r="8074">
      <c r="A8074" s="1" t="n">
        <v>8072</v>
      </c>
      <c r="B8074" t="inlineStr">
        <is>
          <t>LTAEEMDER</t>
        </is>
      </c>
      <c r="C8074" t="inlineStr">
        <is>
          <t>P46940</t>
        </is>
      </c>
      <c r="D8074" t="inlineStr">
        <is>
          <t>IQGA1_HUMAN</t>
        </is>
      </c>
      <c r="E8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74" t="inlineStr">
        <is>
          <t>RecName: Full=Ras GTPase-activating-like protein IQGAP1; AltName: Full=p195;</t>
        </is>
      </c>
      <c r="G8074" t="inlineStr">
        <is>
          <t>3D-structure|Acetylation|Calmodulin-binding|Cell membrane|Cytoplasm|Direct protein sequencing|Host-virus interaction|Membrane|Nucleus|Phosphoprotein|Reference proteome|Repeat</t>
        </is>
      </c>
      <c r="H8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074" t="inlineStr"/>
      <c r="K8074" t="n">
        <v>1657</v>
      </c>
      <c r="L8074" t="n">
        <v>26</v>
      </c>
      <c r="M8074" t="n">
        <v>34</v>
      </c>
      <c r="N8074" t="n">
        <v>25</v>
      </c>
      <c r="O8074" t="inlineStr">
        <is>
          <t>DNER(25).(26)LTAEEMDER</t>
        </is>
      </c>
      <c r="P8074" t="inlineStr">
        <is>
          <t>DNERLTAE</t>
        </is>
      </c>
      <c r="Q8074" t="inlineStr">
        <is>
          <t>Internal</t>
        </is>
      </c>
      <c r="R8074" t="inlineStr"/>
      <c r="S8074" t="inlineStr">
        <is>
          <t>S01.151</t>
        </is>
      </c>
      <c r="T8074" t="inlineStr">
        <is>
          <t>trypsin 1</t>
        </is>
      </c>
    </row>
    <row r="8075">
      <c r="A8075" s="1" t="n">
        <v>8073</v>
      </c>
      <c r="B8075" t="inlineStr">
        <is>
          <t>VNDGVCDCCDGTDEYNSGVICENTCKEKGR</t>
        </is>
      </c>
      <c r="C8075" t="inlineStr">
        <is>
          <t>P14314</t>
        </is>
      </c>
      <c r="D8075" t="inlineStr">
        <is>
          <t>GLU2B_HUMAN</t>
        </is>
      </c>
      <c r="E807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07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07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075" t="inlineStr">
        <is>
          <t>GO:0005783|GO:0005788|GO:0017177|GO:0043231|GO:0005509|GO:0051219|GO:0005080|GO:0044325|GO:0035556|GO:0001889|GO:0006491</t>
        </is>
      </c>
      <c r="I807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075" t="inlineStr"/>
      <c r="K8075" t="n">
        <v>528</v>
      </c>
      <c r="L8075" t="n">
        <v>92</v>
      </c>
      <c r="M8075" t="n">
        <v>121</v>
      </c>
      <c r="N8075" t="n">
        <v>91</v>
      </c>
      <c r="O8075" t="inlineStr">
        <is>
          <t>PSNR(91).(92)VNDGVCDCCDGTDEYNSGVICENTCKEKGR</t>
        </is>
      </c>
      <c r="P8075" t="inlineStr">
        <is>
          <t>PSNRVNDG</t>
        </is>
      </c>
      <c r="Q8075" t="inlineStr">
        <is>
          <t>Internal</t>
        </is>
      </c>
      <c r="R8075" t="inlineStr"/>
      <c r="S8075" t="inlineStr"/>
      <c r="T8075" t="inlineStr"/>
    </row>
    <row r="8076">
      <c r="A8076" s="1" t="n">
        <v>8074</v>
      </c>
      <c r="B8076" t="inlineStr">
        <is>
          <t>GFVLQDTVEQLR</t>
        </is>
      </c>
      <c r="C8076" t="inlineStr">
        <is>
          <t>P56192</t>
        </is>
      </c>
      <c r="D8076" t="inlineStr">
        <is>
          <t>SYMC_HUMAN</t>
        </is>
      </c>
      <c r="E807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076" t="inlineStr">
        <is>
          <t>RecName: Full=Methionine--tRNA ligase, cytoplasmic; EC=6.1.1.10 {ECO:0000269|PubMed:11714285}; AltName: Full=Methionyl-tRNA synthetase; Short=MetRS;</t>
        </is>
      </c>
      <c r="G807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076" t="inlineStr">
        <is>
          <t>GO:0017101|GO:0005737|GO:0005829|GO:0070062|GO:0016020|GO:0005730|GO:0005524|GO:0004825|GO:0000049|GO:0071364|GO:0036120|GO:0006431|GO:1901838|GO:0009303|GO:0006418</t>
        </is>
      </c>
      <c r="I807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076" t="inlineStr"/>
      <c r="K8076" t="n">
        <v>900</v>
      </c>
      <c r="L8076" t="n">
        <v>377</v>
      </c>
      <c r="M8076" t="n">
        <v>388</v>
      </c>
      <c r="N8076" t="n">
        <v>376</v>
      </c>
      <c r="O8076" t="inlineStr">
        <is>
          <t>LLKR(376).(377)GFVLQDTVEQLR</t>
        </is>
      </c>
      <c r="P8076" t="inlineStr">
        <is>
          <t>LLKRGFVL</t>
        </is>
      </c>
      <c r="Q8076" t="inlineStr">
        <is>
          <t>Internal</t>
        </is>
      </c>
      <c r="R8076" t="inlineStr"/>
      <c r="S8076" t="inlineStr">
        <is>
          <t>S01.151</t>
        </is>
      </c>
      <c r="T8076" t="inlineStr">
        <is>
          <t>trypsin 1</t>
        </is>
      </c>
    </row>
    <row r="8077">
      <c r="A8077" s="1" t="n">
        <v>8075</v>
      </c>
      <c r="B8077" t="inlineStr">
        <is>
          <t>LGMLSPEGTCKAFDTAGNGYCR</t>
        </is>
      </c>
      <c r="C8077" t="inlineStr">
        <is>
          <t>P49327</t>
        </is>
      </c>
      <c r="D8077" t="inlineStr">
        <is>
          <t>FAS_HUMAN</t>
        </is>
      </c>
      <c r="E80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77" t="inlineStr"/>
      <c r="K8077" t="n">
        <v>2511</v>
      </c>
      <c r="L8077" t="n">
        <v>203</v>
      </c>
      <c r="M8077" t="n">
        <v>224</v>
      </c>
      <c r="N8077" t="n">
        <v>202</v>
      </c>
      <c r="O8077" t="inlineStr">
        <is>
          <t>QFLR(202).(203)LGMLSPEGTCKAFDTAGNGYCR</t>
        </is>
      </c>
      <c r="P8077" t="inlineStr">
        <is>
          <t>QFLRLGML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SQLLGSAHEVQR</t>
        </is>
      </c>
      <c r="C8078" t="inlineStr">
        <is>
          <t>Q13813</t>
        </is>
      </c>
      <c r="D8078" t="inlineStr">
        <is>
          <t>SPTN1_HUMAN</t>
        </is>
      </c>
      <c r="E807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78" t="inlineStr">
        <is>
          <t>RecName: Full=Spectrin alpha chain, non-erythrocytic 1; AltName: Full=Alpha-II spectrin; AltName: Full=Fodrin alpha chain; AltName: Full=Spectrin, non-erythroid alpha subunit;</t>
        </is>
      </c>
      <c r="G807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7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7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78" t="inlineStr"/>
      <c r="K8078" t="n">
        <v>2472</v>
      </c>
      <c r="L8078" t="n">
        <v>1226</v>
      </c>
      <c r="M8078" t="n">
        <v>1237</v>
      </c>
      <c r="N8078" t="n">
        <v>1225</v>
      </c>
      <c r="O8078" t="inlineStr">
        <is>
          <t>AEER(1225).(1226)SQLLGSAHEVQR</t>
        </is>
      </c>
      <c r="P8078" t="inlineStr">
        <is>
          <t>AEERSQLL</t>
        </is>
      </c>
      <c r="Q8078" t="inlineStr">
        <is>
          <t>Internal</t>
        </is>
      </c>
      <c r="R8078" t="inlineStr"/>
      <c r="S8078" t="inlineStr">
        <is>
          <t>S01.151</t>
        </is>
      </c>
      <c r="T8078" t="inlineStr">
        <is>
          <t>trypsin 1</t>
        </is>
      </c>
    </row>
    <row r="8079">
      <c r="A8079" s="1" t="n">
        <v>8077</v>
      </c>
      <c r="B8079" t="inlineStr">
        <is>
          <t>STVAQLVKR</t>
        </is>
      </c>
      <c r="C8079" t="inlineStr">
        <is>
          <t>P25705</t>
        </is>
      </c>
      <c r="D8079" t="inlineStr">
        <is>
          <t>ATPA_HUMAN</t>
        </is>
      </c>
      <c r="E80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079" t="inlineStr">
        <is>
          <t>RecName: Full=ATP synthase subunit alpha, mitochondrial {ECO:0000305}; AltName: Full=ATP synthase F1 subunit alpha {ECO:0000312|HGNC:HGNC:823}; Flags: Precursor;</t>
        </is>
      </c>
      <c r="G80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0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0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079" t="inlineStr"/>
      <c r="K8079" t="n">
        <v>553</v>
      </c>
      <c r="L8079" t="n">
        <v>254</v>
      </c>
      <c r="M8079" t="n">
        <v>262</v>
      </c>
      <c r="N8079" t="n">
        <v>253</v>
      </c>
      <c r="O8079" t="inlineStr">
        <is>
          <t>GQKR(253).(254)STVAQLVKR</t>
        </is>
      </c>
      <c r="P8079" t="inlineStr">
        <is>
          <t>GQKRSTVA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AKKMGLVDQLVEPLGPGLKPPEER</t>
        </is>
      </c>
      <c r="C8080" t="inlineStr">
        <is>
          <t>P40939</t>
        </is>
      </c>
      <c r="D8080" t="inlineStr">
        <is>
          <t>ECHA_HUMAN</t>
        </is>
      </c>
      <c r="E8080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080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080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080" t="inlineStr">
        <is>
          <t>GO:0016507|GO:0005743|GO:0042645|GO:0005739|GO:0018812|GO:0003857|GO:0003985|GO:0004300|GO:0000062|GO:0016509|GO:0070403|GO:0044877|GO:0035965|GO:0006635|GO:0032868|GO:0009410</t>
        </is>
      </c>
      <c r="I8080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080" t="inlineStr"/>
      <c r="K8080" t="n">
        <v>763</v>
      </c>
      <c r="L8080" t="n">
        <v>212</v>
      </c>
      <c r="M8080" t="n">
        <v>235</v>
      </c>
      <c r="N8080" t="n">
        <v>211</v>
      </c>
      <c r="O8080" t="inlineStr">
        <is>
          <t>RADR(211).(212)AKKMGLVDQLVEPLGPGLKPPEER</t>
        </is>
      </c>
      <c r="P8080" t="inlineStr">
        <is>
          <t>RADRAKKM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VGDPQELNGITR</t>
        </is>
      </c>
      <c r="C8081" t="inlineStr">
        <is>
          <t>P49327</t>
        </is>
      </c>
      <c r="D8081" t="inlineStr">
        <is>
          <t>FAS_HUMAN</t>
        </is>
      </c>
      <c r="E8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81" t="inlineStr"/>
      <c r="K8081" t="n">
        <v>2511</v>
      </c>
      <c r="L8081" t="n">
        <v>299</v>
      </c>
      <c r="M8081" t="n">
        <v>310</v>
      </c>
      <c r="N8081" t="n">
        <v>298</v>
      </c>
      <c r="O8081" t="inlineStr">
        <is>
          <t>TGTK(298).(299)VGDPQELNGITR</t>
        </is>
      </c>
      <c r="P8081" t="inlineStr">
        <is>
          <t>TGTKVGDP</t>
        </is>
      </c>
      <c r="Q8081" t="inlineStr">
        <is>
          <t>Internal</t>
        </is>
      </c>
      <c r="R8081" t="inlineStr"/>
      <c r="S8081" t="inlineStr">
        <is>
          <t>S01.151</t>
        </is>
      </c>
      <c r="T8081" t="inlineStr">
        <is>
          <t>trypsin 1</t>
        </is>
      </c>
    </row>
    <row r="8082">
      <c r="A8082" s="1" t="n">
        <v>8080</v>
      </c>
      <c r="B8082" t="inlineStr">
        <is>
          <t>TIAMDGTEGLVR</t>
        </is>
      </c>
      <c r="C8082" t="inlineStr">
        <is>
          <t>P06576</t>
        </is>
      </c>
      <c r="D8082" t="inlineStr">
        <is>
          <t>ATPB_HUMAN</t>
        </is>
      </c>
      <c r="E80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082" t="inlineStr">
        <is>
          <t>RecName: Full=ATP synthase subunit beta, mitochondrial {ECO:0000305}; EC=7.1.2.2; AltName: Full=ATP synthase F1 subunit beta {ECO:0000312|HGNC:HGNC:830}; Flags: Precursor;</t>
        </is>
      </c>
      <c r="G808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08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0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082" t="inlineStr"/>
      <c r="K8082" t="n">
        <v>529</v>
      </c>
      <c r="L8082" t="n">
        <v>110</v>
      </c>
      <c r="M8082" t="n">
        <v>121</v>
      </c>
      <c r="N8082" t="n">
        <v>109</v>
      </c>
      <c r="O8082" t="inlineStr">
        <is>
          <t>STVR(109).(110)TIAMDGTEGLVR</t>
        </is>
      </c>
      <c r="P8082" t="inlineStr">
        <is>
          <t>STVRTIAM</t>
        </is>
      </c>
      <c r="Q8082" t="inlineStr">
        <is>
          <t>Internal</t>
        </is>
      </c>
      <c r="R8082" t="inlineStr"/>
      <c r="S8082" t="inlineStr">
        <is>
          <t>C01.009|S01.151</t>
        </is>
      </c>
      <c r="T8082" t="inlineStr">
        <is>
          <t>cathepsin V|trypsin 1</t>
        </is>
      </c>
    </row>
    <row r="8083">
      <c r="A8083" s="1" t="n">
        <v>8081</v>
      </c>
      <c r="B8083" t="inlineStr">
        <is>
          <t>LVPKLTTPPVNTR</t>
        </is>
      </c>
      <c r="C8083" t="inlineStr">
        <is>
          <t>Q92616</t>
        </is>
      </c>
      <c r="D8083" t="inlineStr">
        <is>
          <t>GCN1_HUMAN</t>
        </is>
      </c>
      <c r="E808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08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083" t="inlineStr">
        <is>
          <t>Acetylation|Activator|Coiled coil|Cytoplasm|Direct protein sequencing|Phosphoprotein|Reference proteome|Repeat|Stress response|Translation regulation</t>
        </is>
      </c>
      <c r="H808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08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083" t="inlineStr"/>
      <c r="K8083" t="n">
        <v>2671</v>
      </c>
      <c r="L8083" t="n">
        <v>2080</v>
      </c>
      <c r="M8083" t="n">
        <v>2092</v>
      </c>
      <c r="N8083" t="n">
        <v>2079</v>
      </c>
      <c r="O8083" t="inlineStr">
        <is>
          <t>VLPY(2079).(2080)LVPKLTTPPVNTR</t>
        </is>
      </c>
      <c r="P8083" t="inlineStr">
        <is>
          <t>VLPYLVPK</t>
        </is>
      </c>
      <c r="Q8083" t="inlineStr">
        <is>
          <t>Internal</t>
        </is>
      </c>
      <c r="R8083" t="inlineStr"/>
      <c r="S8083" t="inlineStr"/>
      <c r="T8083" t="inlineStr"/>
    </row>
    <row r="8084">
      <c r="A8084" s="1" t="n">
        <v>8082</v>
      </c>
      <c r="B8084" t="inlineStr">
        <is>
          <t>CTGQIKTGAPCR</t>
        </is>
      </c>
      <c r="C8084" t="inlineStr">
        <is>
          <t>P13929</t>
        </is>
      </c>
      <c r="D8084" t="inlineStr">
        <is>
          <t>ENOB_HUMAN</t>
        </is>
      </c>
      <c r="E808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808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8084" t="inlineStr">
        <is>
          <t>3D-structure|Acetylation|Alternative splicing|Cytoplasm|Disease variant|Glycogen storage disease|Glycolysis|Lyase|Magnesium|Metal-binding|Phosphoprotein|Reference proteome</t>
        </is>
      </c>
      <c r="H8084" t="inlineStr">
        <is>
          <t>GO:0005829|GO:0070062|GO:0005615|GO:0016020|GO:0000015|GO:0005886|GO:0000287|GO:0004634|GO:0061621|GO:0006094|GO:0006096</t>
        </is>
      </c>
      <c r="I808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8084" t="inlineStr"/>
      <c r="K8084" t="n">
        <v>434</v>
      </c>
      <c r="L8084" t="n">
        <v>389</v>
      </c>
      <c r="M8084" t="n">
        <v>400</v>
      </c>
      <c r="N8084" t="n">
        <v>388</v>
      </c>
      <c r="O8084" t="inlineStr">
        <is>
          <t>VVGL(388).(389)CTGQIKTGAPCR</t>
        </is>
      </c>
      <c r="P8084" t="inlineStr">
        <is>
          <t>VVGLCTGQ</t>
        </is>
      </c>
      <c r="Q8084" t="inlineStr">
        <is>
          <t>Internal</t>
        </is>
      </c>
      <c r="R8084" t="inlineStr"/>
      <c r="S8084" t="inlineStr">
        <is>
          <t>M10.003</t>
        </is>
      </c>
      <c r="T8084" t="inlineStr">
        <is>
          <t>matrix metallopeptidase-2</t>
        </is>
      </c>
    </row>
    <row r="8085">
      <c r="A8085" s="1" t="n">
        <v>8083</v>
      </c>
      <c r="B8085" t="inlineStr">
        <is>
          <t>KALVVPEPEPDSDSNQER</t>
        </is>
      </c>
      <c r="C8085" t="inlineStr">
        <is>
          <t>Q5VTR2</t>
        </is>
      </c>
      <c r="D8085" t="inlineStr">
        <is>
          <t>BRE1A_HUMAN</t>
        </is>
      </c>
      <c r="E808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808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8085" t="inlineStr">
        <is>
          <t>3D-structure|Acetylation|Chromatin regulator|Coiled coil|Metal-binding|Nucleus|Phosphoprotein|Reference proteome|Transferase|Ubl conjugation pathway|Zinc|Zinc-finger</t>
        </is>
      </c>
      <c r="H8085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808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8085" t="inlineStr"/>
      <c r="K8085" t="n">
        <v>975</v>
      </c>
      <c r="L8085" t="n">
        <v>125</v>
      </c>
      <c r="M8085" t="n">
        <v>142</v>
      </c>
      <c r="N8085" t="n">
        <v>124</v>
      </c>
      <c r="O8085" t="inlineStr">
        <is>
          <t>LTER(124).(125)KALVVPEPEPDSDSNQER</t>
        </is>
      </c>
      <c r="P8085" t="inlineStr">
        <is>
          <t>LTERKALV</t>
        </is>
      </c>
      <c r="Q8085" t="inlineStr">
        <is>
          <t>Internal</t>
        </is>
      </c>
      <c r="R8085" t="inlineStr"/>
      <c r="S8085" t="inlineStr"/>
      <c r="T8085" t="inlineStr"/>
    </row>
    <row r="8086">
      <c r="A8086" s="1" t="n">
        <v>8084</v>
      </c>
      <c r="B8086" t="inlineStr">
        <is>
          <t>LPATAAEPEAAVISNGEH</t>
        </is>
      </c>
      <c r="C8086" t="inlineStr">
        <is>
          <t>Q01581</t>
        </is>
      </c>
      <c r="D8086" t="inlineStr">
        <is>
          <t>HMCS1_HUMAN</t>
        </is>
      </c>
      <c r="E808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808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808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8086" t="inlineStr">
        <is>
          <t>GO:0005737|GO:0005829|GO:0004421|GO:0042803|GO:0006084|GO:0006695|GO:0010142|GO:0006629</t>
        </is>
      </c>
      <c r="I808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8086" t="inlineStr"/>
      <c r="K8086" t="n">
        <v>520</v>
      </c>
      <c r="L8086" t="n">
        <v>503</v>
      </c>
      <c r="M8086" t="n">
        <v>520</v>
      </c>
      <c r="N8086" t="n">
        <v>502</v>
      </c>
      <c r="O8086" t="inlineStr">
        <is>
          <t>KVPR(502).(503)LPATAAEPEAAVISNGEH</t>
        </is>
      </c>
      <c r="P8086" t="inlineStr">
        <is>
          <t>KVPRLPAT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LVTMQIWDTAGQER</t>
        </is>
      </c>
      <c r="C8087" t="inlineStr">
        <is>
          <t>P51149</t>
        </is>
      </c>
      <c r="D8087" t="inlineStr">
        <is>
          <t>RAB7A_HUMAN</t>
        </is>
      </c>
      <c r="E808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8087" t="inlineStr">
        <is>
          <t>RecName: Full=Ras-related protein Rab-7a {ECO:0000305}; EC=3.6.5.2 {ECO:0000269|PubMed:20028791};</t>
        </is>
      </c>
      <c r="G808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808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808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8087" t="inlineStr"/>
      <c r="K8087" t="n">
        <v>207</v>
      </c>
      <c r="L8087" t="n">
        <v>56</v>
      </c>
      <c r="M8087" t="n">
        <v>69</v>
      </c>
      <c r="N8087" t="n">
        <v>55</v>
      </c>
      <c r="O8087" t="inlineStr">
        <is>
          <t>VDDR(55).(56)LVTMQIWDTAGQER</t>
        </is>
      </c>
      <c r="P8087" t="inlineStr">
        <is>
          <t>VDDRLVTM</t>
        </is>
      </c>
      <c r="Q8087" t="inlineStr">
        <is>
          <t>Internal</t>
        </is>
      </c>
      <c r="R8087" t="inlineStr"/>
      <c r="S8087" t="inlineStr">
        <is>
          <t>S01.151</t>
        </is>
      </c>
      <c r="T8087" t="inlineStr">
        <is>
          <t>trypsin 1</t>
        </is>
      </c>
    </row>
    <row r="8088">
      <c r="A8088" s="1" t="n">
        <v>8086</v>
      </c>
      <c r="B8088" t="inlineStr">
        <is>
          <t>SITVLVEGENTR</t>
        </is>
      </c>
      <c r="C8088" t="inlineStr">
        <is>
          <t>P33993</t>
        </is>
      </c>
      <c r="D8088" t="inlineStr">
        <is>
          <t>MCM7_HUMAN</t>
        </is>
      </c>
      <c r="E808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088" t="inlineStr">
        <is>
          <t>RecName: Full=DNA replication licensing factor MCM7; EC=3.6.4.12 {ECO:0000269|PubMed:25661590}; AltName: Full=CDC47 homolog; AltName: Full=P1.1-MCM3;</t>
        </is>
      </c>
      <c r="G808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08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08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088" t="inlineStr"/>
      <c r="K8088" t="n">
        <v>719</v>
      </c>
      <c r="L8088" t="n">
        <v>252</v>
      </c>
      <c r="M8088" t="n">
        <v>263</v>
      </c>
      <c r="N8088" t="n">
        <v>251</v>
      </c>
      <c r="O8088" t="inlineStr">
        <is>
          <t>NIPR(251).(252)SITVLVEGENTR</t>
        </is>
      </c>
      <c r="P8088" t="inlineStr">
        <is>
          <t>NIPRSITV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LLLEEIR</t>
        </is>
      </c>
      <c r="C8089" t="inlineStr">
        <is>
          <t>Q9UJ70</t>
        </is>
      </c>
      <c r="D8089" t="inlineStr">
        <is>
          <t>NAGK_HUMAN</t>
        </is>
      </c>
      <c r="E8089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8089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8089" t="inlineStr">
        <is>
          <t>3D-structure|Acetylation|Alternative splicing|ATP-binding|Direct protein sequencing|Immunity|Innate immunity|Kinase|Nucleotide-binding|Phosphoprotein|Reference proteome|Transferase</t>
        </is>
      </c>
      <c r="H8089" t="inlineStr">
        <is>
          <t>GO:0005829|GO:0070062|GO:0005524|GO:0160047|GO:0045127|GO:0042742|GO:0045087|GO:0006044|GO:0006051|GO:0019262|GO:0070434|GO:0032495</t>
        </is>
      </c>
      <c r="I8089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8089" t="inlineStr"/>
      <c r="K8089" t="inlineStr"/>
      <c r="L8089" t="inlineStr">
        <is>
          <t>Not found</t>
        </is>
      </c>
      <c r="M8089" t="inlineStr">
        <is>
          <t>Not found</t>
        </is>
      </c>
      <c r="N8089" t="inlineStr"/>
      <c r="O8089" t="inlineStr">
        <is>
          <t>Not found</t>
        </is>
      </c>
      <c r="P8089" t="inlineStr">
        <is>
          <t>Not found</t>
        </is>
      </c>
      <c r="Q8089" t="inlineStr">
        <is>
          <t>Not found</t>
        </is>
      </c>
      <c r="R8089" t="inlineStr"/>
      <c r="S8089" t="inlineStr"/>
      <c r="T8089" t="inlineStr"/>
    </row>
    <row r="8090">
      <c r="A8090" s="1" t="n">
        <v>8088</v>
      </c>
      <c r="B8090" t="inlineStr">
        <is>
          <t>IQLWDTAGQER</t>
        </is>
      </c>
      <c r="C8090" t="inlineStr">
        <is>
          <t>Q9H082</t>
        </is>
      </c>
      <c r="D8090" t="inlineStr">
        <is>
          <t>RB33B_HUMAN</t>
        </is>
      </c>
      <c r="E8090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F8090" t="inlineStr">
        <is>
          <t>RecName: Full=Ras-related protein Rab-33B;</t>
        </is>
      </c>
      <c r="G8090" t="inlineStr">
        <is>
          <t>3D-structure|Autophagy|Disease variant|Dwarfism|Golgi apparatus|GTP-binding|Lipoprotein|Membrane|Methylation|Nucleotide-binding|Prenylation|Protein transport|Reference proteome|Transport</t>
        </is>
      </c>
      <c r="H8090" t="inlineStr">
        <is>
          <t>GO:0005768|GO:0005794|GO:0005796|GO:0000139|GO:0098793|GO:0005525|GO:0003924|GO:0000045|GO:0006891|GO:1903434|GO:0034067|GO:0015031|GO:0032482|GO:0017157|GO:1903358|GO:2000156|GO:0048705</t>
        </is>
      </c>
      <c r="I8090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J8090" t="inlineStr"/>
      <c r="K8090" t="n">
        <v>229</v>
      </c>
      <c r="L8090" t="n">
        <v>84</v>
      </c>
      <c r="M8090" t="n">
        <v>94</v>
      </c>
      <c r="N8090" t="n">
        <v>83</v>
      </c>
      <c r="O8090" t="inlineStr">
        <is>
          <t>ERIK(83).(84)IQLWDTAGQER</t>
        </is>
      </c>
      <c r="P8090" t="inlineStr">
        <is>
          <t>ERIKIQLW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YDDMATCMKAVTEQGAELSNEER</t>
        </is>
      </c>
      <c r="C8091" t="inlineStr">
        <is>
          <t>P27348</t>
        </is>
      </c>
      <c r="D8091" t="inlineStr">
        <is>
          <t>1433T_HUMAN</t>
        </is>
      </c>
      <c r="E809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091" t="inlineStr">
        <is>
          <t>RecName: Full=14-3-3 protein theta; AltName: Full=14-3-3 protein T-cell; AltName: Full=14-3-3 protein tau; AltName: Full=Protein HS1;</t>
        </is>
      </c>
      <c r="G8091" t="inlineStr">
        <is>
          <t>3D-structure|Acetylation|Cytoplasm|Direct protein sequencing|Isopeptide bond|Nitration|Phosphoprotein|Reference proteome|Ubl conjugation</t>
        </is>
      </c>
      <c r="H8091" t="inlineStr">
        <is>
          <t>GO:0005737|GO:0005829|GO:0070062|GO:0005925|GO:0016020|GO:0032991|GO:0045202|GO:0071889|GO:0042802|GO:0019904|GO:0044325|GO:0045892|GO:0034766|GO:0006605|GO:0007165|GO:0007264|GO:0021762</t>
        </is>
      </c>
      <c r="I809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091" t="inlineStr"/>
      <c r="K8091" t="n">
        <v>245</v>
      </c>
      <c r="L8091" t="n">
        <v>19</v>
      </c>
      <c r="M8091" t="n">
        <v>41</v>
      </c>
      <c r="N8091" t="n">
        <v>18</v>
      </c>
      <c r="O8091" t="inlineStr">
        <is>
          <t>QAER(18).(19)YDDMATCMKAVTEQGAELSNEER</t>
        </is>
      </c>
      <c r="P8091" t="inlineStr">
        <is>
          <t>QAERYDDM</t>
        </is>
      </c>
      <c r="Q8091" t="inlineStr">
        <is>
          <t>Internal</t>
        </is>
      </c>
      <c r="R8091" t="inlineStr"/>
      <c r="S8091" t="inlineStr">
        <is>
          <t>S01.151</t>
        </is>
      </c>
      <c r="T8091" t="inlineStr">
        <is>
          <t>trypsin 1</t>
        </is>
      </c>
    </row>
    <row r="8092">
      <c r="A8092" s="1" t="n">
        <v>8090</v>
      </c>
      <c r="B8092" t="inlineStr">
        <is>
          <t>TETVQKLCPGGQLPF</t>
        </is>
      </c>
      <c r="C8092" t="inlineStr">
        <is>
          <t>O00299</t>
        </is>
      </c>
      <c r="D8092" t="inlineStr">
        <is>
          <t>CLIC1_HUMAN</t>
        </is>
      </c>
      <c r="E809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809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809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809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809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8092" t="inlineStr"/>
      <c r="K8092" t="n">
        <v>241</v>
      </c>
      <c r="L8092" t="n">
        <v>52</v>
      </c>
      <c r="M8092" t="n">
        <v>66</v>
      </c>
      <c r="N8092" t="n">
        <v>51</v>
      </c>
      <c r="O8092" t="inlineStr">
        <is>
          <t>TKRR(51).(52)TETVQKLCPGGQLPF</t>
        </is>
      </c>
      <c r="P8092" t="inlineStr">
        <is>
          <t>TKRRTETV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SVEFEELLKAR</t>
        </is>
      </c>
      <c r="C8093" t="inlineStr">
        <is>
          <t>Q12874</t>
        </is>
      </c>
      <c r="D8093" t="inlineStr">
        <is>
          <t>SF3A3_HUMAN</t>
        </is>
      </c>
      <c r="E809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09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093" t="inlineStr">
        <is>
          <t>3D-structure|Acetylation|Direct protein sequencing|Metal-binding|mRNA processing|mRNA splicing|Nucleus|Phosphoprotein|Reference proteome|Spliceosome|Zinc|Zinc-finger</t>
        </is>
      </c>
      <c r="H8093" t="inlineStr">
        <is>
          <t>GO:0071013|GO:0016607|GO:0005654|GO:0005634|GO:0005681|GO:0005686|GO:0071005|GO:0005684|GO:0003723|GO:0008270|GO:0000389|GO:0006397|GO:0000398|GO:0000375|GO:1903241</t>
        </is>
      </c>
      <c r="I809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093" t="inlineStr"/>
      <c r="K8093" t="n">
        <v>501</v>
      </c>
      <c r="L8093" t="n">
        <v>107</v>
      </c>
      <c r="M8093" t="n">
        <v>117</v>
      </c>
      <c r="N8093" t="n">
        <v>106</v>
      </c>
      <c r="O8093" t="inlineStr">
        <is>
          <t>CVPM(106).(107)SVEFEELLKAR</t>
        </is>
      </c>
      <c r="P8093" t="inlineStr">
        <is>
          <t>CVPMSVEF</t>
        </is>
      </c>
      <c r="Q8093" t="inlineStr">
        <is>
          <t>Internal</t>
        </is>
      </c>
      <c r="R8093" t="inlineStr"/>
      <c r="S8093" t="inlineStr">
        <is>
          <t>S01.139</t>
        </is>
      </c>
      <c r="T8093" t="inlineStr">
        <is>
          <t>granzyme M</t>
        </is>
      </c>
    </row>
    <row r="8094">
      <c r="A8094" s="1" t="n">
        <v>8092</v>
      </c>
      <c r="B8094" t="inlineStr">
        <is>
          <t>CTPSVISFGSKNR</t>
        </is>
      </c>
      <c r="C8094" t="inlineStr">
        <is>
          <t>Q92598</t>
        </is>
      </c>
      <c r="D8094" t="inlineStr">
        <is>
          <t>HS105_HUMAN</t>
        </is>
      </c>
      <c r="E809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8094" t="inlineStr">
        <is>
          <t>RecName: Full=Heat shock protein 105 kDa; AltName: Full=Antigen NY-CO-25; AltName: Full=Heat shock 110 kDa protein;</t>
        </is>
      </c>
      <c r="G8094" t="inlineStr">
        <is>
          <t>3D-structure|Acetylation|Alternative splicing|ATP-binding|Cytoplasm|Direct protein sequencing|Nucleotide-binding|Phosphoprotein|Reference proteome|Stress response</t>
        </is>
      </c>
      <c r="H809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809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8094" t="inlineStr"/>
      <c r="K8094" t="n">
        <v>858</v>
      </c>
      <c r="L8094" t="n">
        <v>34</v>
      </c>
      <c r="M8094" t="n">
        <v>46</v>
      </c>
      <c r="N8094" t="n">
        <v>33</v>
      </c>
      <c r="O8094" t="inlineStr">
        <is>
          <t>FSDR(33).(34)CTPSVISFGSKNR</t>
        </is>
      </c>
      <c r="P8094" t="inlineStr">
        <is>
          <t>FSDRCTPS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DFAYGETDPLIR</t>
        </is>
      </c>
      <c r="C8095" t="inlineStr">
        <is>
          <t>Q14166</t>
        </is>
      </c>
      <c r="D8095" t="inlineStr">
        <is>
          <t>TTL12_HUMAN</t>
        </is>
      </c>
      <c r="E809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8095" t="inlineStr">
        <is>
          <t>RecName: Full=Tubulin--tyrosine ligase-like protein 12; AltName: Full=Inactive tubulin--tyrosine ligase-like protein 12 {ECO:0000305};</t>
        </is>
      </c>
      <c r="G8095" t="inlineStr">
        <is>
          <t>ATP-binding|Cytoplasm|Cytoskeleton|Immunity|Innate immunity|Nucleotide-binding|Nucleus|Reference proteome</t>
        </is>
      </c>
      <c r="H8095" t="inlineStr">
        <is>
          <t>GO:0005737|GO:0005829|GO:0005815|GO:0030496|GO:0005634|GO:0005886|GO:0005819|GO:0005524|GO:1990889|GO:0015631|GO:0045087|GO:0060339|GO:0036211|GO:0007346</t>
        </is>
      </c>
      <c r="I809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8095" t="inlineStr"/>
      <c r="K8095" t="n">
        <v>644</v>
      </c>
      <c r="L8095" t="n">
        <v>241</v>
      </c>
      <c r="M8095" t="n">
        <v>252</v>
      </c>
      <c r="N8095" t="n">
        <v>240</v>
      </c>
      <c r="O8095" t="inlineStr">
        <is>
          <t>EVTR(240).(241)DFAYGETDPLIR</t>
        </is>
      </c>
      <c r="P8095" t="inlineStr">
        <is>
          <t>EVTRDFAY</t>
        </is>
      </c>
      <c r="Q8095" t="inlineStr">
        <is>
          <t>Internal</t>
        </is>
      </c>
      <c r="R8095" t="inlineStr"/>
      <c r="S8095" t="inlineStr"/>
      <c r="T8095" t="inlineStr"/>
    </row>
    <row r="8096">
      <c r="A8096" s="1" t="n">
        <v>8094</v>
      </c>
      <c r="B8096" t="inlineStr">
        <is>
          <t>TYEEGLSHLTAEGQATLER</t>
        </is>
      </c>
      <c r="C8096" t="inlineStr">
        <is>
          <t>P54105</t>
        </is>
      </c>
      <c r="D8096" t="inlineStr">
        <is>
          <t>ICLN_HUMAN</t>
        </is>
      </c>
      <c r="E809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809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8096" t="inlineStr">
        <is>
          <t>3D-structure|Acetylation|Cytoplasm|Cytoskeleton|Direct protein sequencing|mRNA processing|mRNA splicing|Nucleus|Phosphoprotein|Reference proteome</t>
        </is>
      </c>
      <c r="H8096" t="inlineStr">
        <is>
          <t>GO:0005856|GO:0005829|GO:0034709|GO:0005654|GO:0005634|GO:0034715|GO:0005886|GO:0005681|GO:0003723|GO:0006884|GO:0006821|GO:0043985|GO:0045292|GO:0048026|GO:0000387</t>
        </is>
      </c>
      <c r="I8096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8096" t="inlineStr"/>
      <c r="K8096" t="n">
        <v>237</v>
      </c>
      <c r="L8096" t="n">
        <v>169</v>
      </c>
      <c r="M8096" t="n">
        <v>187</v>
      </c>
      <c r="N8096" t="n">
        <v>168</v>
      </c>
      <c r="O8096" t="inlineStr">
        <is>
          <t>PTFY(168).(169)TYEEGLSHLTAEGQATLER</t>
        </is>
      </c>
      <c r="P8096" t="inlineStr">
        <is>
          <t>PTFYTYEE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ATNIEVLSNTFQFTNEAR</t>
        </is>
      </c>
      <c r="C8097" t="inlineStr">
        <is>
          <t>O75534</t>
        </is>
      </c>
      <c r="D8097" t="inlineStr">
        <is>
          <t>CSDE1_HUMAN</t>
        </is>
      </c>
      <c r="E809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097" t="inlineStr">
        <is>
          <t>RecName: Full=Cold shock domain-containing protein E1 {ECO:0000305}; AltName: Full=N-ras upstream gene protein; AltName: Full=Protein UNR;</t>
        </is>
      </c>
      <c r="G8097" t="inlineStr">
        <is>
          <t>3D-structure|Acetylation|Alternative splicing|Cytoplasm|Isopeptide bond|Phosphoprotein|Reference proteome|Repeat|RNA-binding|Ubl conjugation</t>
        </is>
      </c>
      <c r="H8097" t="inlineStr">
        <is>
          <t>GO:0070937|GO:0010494|GO:0005829|GO:0005794|GO:0106002|GO:0000932|GO:0005886|GO:0003723|GO:0035613|GO:0070934|GO:0075522|GO:0008584|GO:1900152|GO:0070966|GO:2000767|GO:0006446|GO:0034063</t>
        </is>
      </c>
      <c r="I809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097" t="inlineStr"/>
      <c r="K8097" t="n">
        <v>798</v>
      </c>
      <c r="L8097" t="n">
        <v>331</v>
      </c>
      <c r="M8097" t="n">
        <v>348</v>
      </c>
      <c r="N8097" t="n">
        <v>330</v>
      </c>
      <c r="O8097" t="inlineStr">
        <is>
          <t>KLER(330).(331)ATNIEVLSNTFQFTNEAR</t>
        </is>
      </c>
      <c r="P8097" t="inlineStr">
        <is>
          <t>KLERATNI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GGSIQTSVNALSADVLGR</t>
        </is>
      </c>
      <c r="C8098" t="inlineStr">
        <is>
          <t>Q99832</t>
        </is>
      </c>
      <c r="D8098" t="inlineStr">
        <is>
          <t>TCPH_HUMAN</t>
        </is>
      </c>
      <c r="E80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98" t="inlineStr">
        <is>
          <t>3D-structure|Acetylation|Alternative splicing|ATP-binding|Chaperone|Cytoplasm|Direct protein sequencing|Isopeptide bond|Methylation|Nucleotide-binding|Reference proteome|Ubl conjugation</t>
        </is>
      </c>
      <c r="H80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98" t="inlineStr"/>
      <c r="K8098" t="n">
        <v>543</v>
      </c>
      <c r="L8098" t="n">
        <v>327</v>
      </c>
      <c r="M8098" t="n">
        <v>344</v>
      </c>
      <c r="N8098" t="n">
        <v>326</v>
      </c>
      <c r="O8098" t="inlineStr">
        <is>
          <t>MMAC(326).(327)GGSIQTSVNALSADVLGR</t>
        </is>
      </c>
      <c r="P8098" t="inlineStr">
        <is>
          <t>MMACGGSI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YTTPEDATPEPGEDPR</t>
        </is>
      </c>
      <c r="C8099" t="inlineStr">
        <is>
          <t>Q5JWF2</t>
        </is>
      </c>
      <c r="D8099" t="inlineStr">
        <is>
          <t>GNAS1_HUMAN</t>
        </is>
      </c>
      <c r="E8099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8099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8099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8099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8099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8099" t="inlineStr"/>
      <c r="K8099" t="n">
        <v>1037</v>
      </c>
      <c r="L8099" t="n">
        <v>961</v>
      </c>
      <c r="M8099" t="n">
        <v>976</v>
      </c>
      <c r="N8099" t="n">
        <v>960</v>
      </c>
      <c r="O8099" t="inlineStr">
        <is>
          <t>EFAR(960).(961)YTTPEDATPEPGEDPR</t>
        </is>
      </c>
      <c r="P8099" t="inlineStr">
        <is>
          <t>EFARYTTP</t>
        </is>
      </c>
      <c r="Q8099" t="inlineStr">
        <is>
          <t>Internal</t>
        </is>
      </c>
      <c r="R8099" t="inlineStr"/>
      <c r="S8099" t="inlineStr"/>
      <c r="T8099" t="inlineStr"/>
    </row>
    <row r="8100">
      <c r="A8100" s="1" t="n">
        <v>8098</v>
      </c>
      <c r="B8100" t="inlineStr">
        <is>
          <t>SLLSQMLHYDPNKR</t>
        </is>
      </c>
      <c r="C8100" t="inlineStr">
        <is>
          <t>P24941</t>
        </is>
      </c>
      <c r="D8100" t="inlineStr">
        <is>
          <t>CDK2_HUMAN</t>
        </is>
      </c>
      <c r="E8100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8100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8100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8100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8100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8100" t="inlineStr"/>
      <c r="K8100" t="n">
        <v>298</v>
      </c>
      <c r="L8100" t="n">
        <v>261</v>
      </c>
      <c r="M8100" t="n">
        <v>274</v>
      </c>
      <c r="N8100" t="n">
        <v>260</v>
      </c>
      <c r="O8100" t="inlineStr">
        <is>
          <t>EDGR(260).(261)SLLSQMLHYDPNKR</t>
        </is>
      </c>
      <c r="P8100" t="inlineStr">
        <is>
          <t>EDGRSLLS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AVGKNTLLIAGLQAR</t>
        </is>
      </c>
      <c r="C8101" t="inlineStr">
        <is>
          <t>P39656</t>
        </is>
      </c>
      <c r="D8101" t="inlineStr">
        <is>
          <t>OST48_HUMAN</t>
        </is>
      </c>
      <c r="E8101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8101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8101" t="inlineStr">
        <is>
          <t>3D-structure|Alternative splicing|Congenital disorder of glycosylation|Disease variant|Endoplasmic reticulum|Membrane|Reference proteome|Signal|Transmembrane|Transmembrane helix</t>
        </is>
      </c>
      <c r="H8101" t="inlineStr">
        <is>
          <t>GO:0035577|GO:0005783|GO:0005789|GO:0043231|GO:0016020|GO:0008250|GO:0005886|GO:0008047|GO:0006486|GO:0006487|GO:0018279|GO:0031647|GO:0034097|GO:0042110</t>
        </is>
      </c>
      <c r="I8101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8101" t="inlineStr"/>
      <c r="K8101" t="n">
        <v>456</v>
      </c>
      <c r="L8101" t="n">
        <v>236</v>
      </c>
      <c r="M8101" t="n">
        <v>250</v>
      </c>
      <c r="N8101" t="n">
        <v>235</v>
      </c>
      <c r="O8101" t="inlineStr">
        <is>
          <t>QYPH(235).(236)AVGKNTLLIAGLQAR</t>
        </is>
      </c>
      <c r="P8101" t="inlineStr">
        <is>
          <t>QYPHAVGK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DNLAEDIMR</t>
        </is>
      </c>
      <c r="C8102" t="inlineStr">
        <is>
          <t>P08670</t>
        </is>
      </c>
      <c r="D8102" t="inlineStr">
        <is>
          <t>VIME_HUMAN</t>
        </is>
      </c>
      <c r="E810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102" t="inlineStr">
        <is>
          <t>RecName: Full=Vimentin;</t>
        </is>
      </c>
      <c r="G810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10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10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102" t="inlineStr"/>
      <c r="K8102" t="n">
        <v>466</v>
      </c>
      <c r="L8102" t="n">
        <v>176</v>
      </c>
      <c r="M8102" t="n">
        <v>184</v>
      </c>
      <c r="N8102" t="n">
        <v>175</v>
      </c>
      <c r="O8102" t="inlineStr">
        <is>
          <t>EVER(175).(176)DNLAEDIMR</t>
        </is>
      </c>
      <c r="P8102" t="inlineStr">
        <is>
          <t>EVERDNLA</t>
        </is>
      </c>
      <c r="Q8102" t="inlineStr">
        <is>
          <t>Internal</t>
        </is>
      </c>
      <c r="R8102" t="inlineStr"/>
      <c r="S8102" t="inlineStr">
        <is>
          <t>S01.151</t>
        </is>
      </c>
      <c r="T8102" t="inlineStr">
        <is>
          <t>trypsin 1</t>
        </is>
      </c>
    </row>
    <row r="8103">
      <c r="A8103" s="1" t="n">
        <v>8101</v>
      </c>
      <c r="B8103" t="inlineStr">
        <is>
          <t>IVGFDFDGTPR</t>
        </is>
      </c>
      <c r="C8103" t="inlineStr">
        <is>
          <t>O14818</t>
        </is>
      </c>
      <c r="D8103" t="inlineStr">
        <is>
          <t>PSA7_HUMAN</t>
        </is>
      </c>
      <c r="E810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8103" t="inlineStr">
        <is>
          <t>RecName: Full=Proteasome subunit alpha type-7; AltName: Full=Proteasome subunit RC6-1; AltName: Full=Proteasome subunit XAPC7;</t>
        </is>
      </c>
      <c r="G8103" t="inlineStr">
        <is>
          <t>3D-structure|Acetylation|Alternative splicing|Cytoplasm|Direct protein sequencing|Glycoprotein|Host-virus interaction|Nucleus|Phosphoprotein|Proteasome|Reference proteome</t>
        </is>
      </c>
      <c r="H8103" t="inlineStr">
        <is>
          <t>GO:0005737|GO:0005829|GO:0070062|GO:0005654|GO:0005634|GO:0098794|GO:0000502|GO:0005839|GO:0019773|GO:0042802|GO:0010498|GO:0043161</t>
        </is>
      </c>
      <c r="I810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8103" t="inlineStr"/>
      <c r="K8103" t="n">
        <v>248</v>
      </c>
      <c r="L8103" t="n">
        <v>133</v>
      </c>
      <c r="M8103" t="n">
        <v>143</v>
      </c>
      <c r="N8103" t="n">
        <v>132</v>
      </c>
      <c r="O8103" t="inlineStr">
        <is>
          <t>ISAL(132).(133)IVGFDFDGTPR</t>
        </is>
      </c>
      <c r="P8103" t="inlineStr">
        <is>
          <t>ISALIVGF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IFLQELISNASDALDKIR</t>
        </is>
      </c>
      <c r="C8104" t="inlineStr">
        <is>
          <t>Q58FF7</t>
        </is>
      </c>
      <c r="D8104" t="inlineStr">
        <is>
          <t>H90B3_HUMAN</t>
        </is>
      </c>
      <c r="E8104" t="inlineStr">
        <is>
          <t>MPEEVHHGEEEVETFAFQAEIAQLISLIINTFYSNEEIFLQELISNASDALDKIRYESLTDPSKLDSGKELKIDIIPNPQERTLALVDTGIGMTKADLINNLRTIAKSGTKACMEALQAEKLVVITKHNDDEQYAWESSAGGSFTVHADHGEPIGRGTKVILHLKEDQTEYLEERRVKEVVKKHSQFIGYPITLYLEKEQDKEISDDEAEEEKGEKEEEDKDDEEKPKIKDVGSDEEDDSKEYGEFYKSLTSDWEDHLAVKHFSVEGQLEFRALLFSPRRAPFDLFENKKKKNNIKLYVRRVFIMDSCDELIPEYLNFIHGVVDSEDLPLNISREMLQQSKILKYVSHMKETQKSTYYITGESKEQVANSAFVERVRKQGFEVVYMTEPIDEYCVQQLKEFDGKSLVSVTKEGLELPEDEEEKKKMEESKEKFENLCKLMKEILDKKVEKVTISNRLVSSPCCIVTSTYGWTANMEQIMKAQALRDNSTMGYMMAKKHLEINPDHPIMETLRQKAEADKNDKAVKDLVVLLFETALLSSGFSLEDPQTHSNHIYHMIKLGLGTDEDEVAAEEPSDAVPDEIPPLEGDEDASRMEEVD</t>
        </is>
      </c>
      <c r="F8104" t="inlineStr">
        <is>
          <t>RecName: Full=Putative heat shock protein HSP 90-beta-3; AltName: Full=Heat shock protein 90-beta c; Short=Heat shock protein 90Bc;</t>
        </is>
      </c>
      <c r="G8104" t="inlineStr">
        <is>
          <t>ATP-binding|Chaperone|Coiled coil|Cytoplasm|Nucleotide-binding|Reference proteome|Stress response</t>
        </is>
      </c>
      <c r="H8104" t="inlineStr">
        <is>
          <t>GO:0005829|GO:0070062|GO:0048471|GO:0005886|GO:0032991|GO:0005524|GO:0016887|GO:0140662|GO:0097718|GO:0051082|GO:0034605|GO:0006457|GO:0050821</t>
        </is>
      </c>
      <c r="I8104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8104" t="inlineStr"/>
      <c r="K8104" t="n">
        <v>597</v>
      </c>
      <c r="L8104" t="n">
        <v>38</v>
      </c>
      <c r="M8104" t="n">
        <v>55</v>
      </c>
      <c r="N8104" t="n">
        <v>37</v>
      </c>
      <c r="O8104" t="inlineStr">
        <is>
          <t>SNEE(37).(38)IFLQELISNASDALDKIR</t>
        </is>
      </c>
      <c r="P8104" t="inlineStr">
        <is>
          <t>SNEEIFLQ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LQEVPHEGPMCDLLWSDPDDR</t>
        </is>
      </c>
      <c r="C8105" t="inlineStr">
        <is>
          <t>P62714</t>
        </is>
      </c>
      <c r="D8105" t="inlineStr">
        <is>
          <t>PP2AB_HUMAN</t>
        </is>
      </c>
      <c r="E810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8105" t="inlineStr">
        <is>
          <t>RecName: Full=Serine/threonine-protein phosphatase 2A catalytic subunit beta isoform {ECO:0000305}; Short=PP2A-beta; EC=3.1.3.16 {ECO:0000305|PubMed:10318862};</t>
        </is>
      </c>
      <c r="G810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810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810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8105" t="inlineStr"/>
      <c r="K8105" t="n">
        <v>309</v>
      </c>
      <c r="L8105" t="n">
        <v>186</v>
      </c>
      <c r="M8105" t="n">
        <v>206</v>
      </c>
      <c r="N8105" t="n">
        <v>185</v>
      </c>
      <c r="O8105" t="inlineStr">
        <is>
          <t>ALDR(185).(186)LQEVPHEGPMCDLLWSDPDDR</t>
        </is>
      </c>
      <c r="P8105" t="inlineStr">
        <is>
          <t>ALDRLQEV</t>
        </is>
      </c>
      <c r="Q8105" t="inlineStr">
        <is>
          <t>Internal</t>
        </is>
      </c>
      <c r="R8105" t="inlineStr"/>
      <c r="S8105" t="inlineStr">
        <is>
          <t>S01.151</t>
        </is>
      </c>
      <c r="T8105" t="inlineStr">
        <is>
          <t>trypsin 1</t>
        </is>
      </c>
    </row>
    <row r="8106">
      <c r="A8106" s="1" t="n">
        <v>8104</v>
      </c>
      <c r="B8106" t="inlineStr">
        <is>
          <t>IFQTCPSANYFDCR</t>
        </is>
      </c>
      <c r="C8106" t="inlineStr">
        <is>
          <t>P25786</t>
        </is>
      </c>
      <c r="D8106" t="inlineStr">
        <is>
          <t>PSA1_HUMAN</t>
        </is>
      </c>
      <c r="E810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810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8106" t="inlineStr">
        <is>
          <t>3D-structure|Acetylation|Alternative splicing|Cytoplasm|Direct protein sequencing|Glycoprotein|Immunity|Isopeptide bond|Nucleus|Phosphoprotein|Proteasome|Reference proteome|Ubl conjugation</t>
        </is>
      </c>
      <c r="H8106" t="inlineStr">
        <is>
          <t>GO:0005813|GO:0005737|GO:0005829|GO:0070062|GO:0005654|GO:0005634|GO:0005844|GO:0000502|GO:0005839|GO:0019773|GO:0001530|GO:0003723|GO:0002376|GO:0002862|GO:0010498|GO:0043161</t>
        </is>
      </c>
      <c r="I810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8106" t="inlineStr"/>
      <c r="K8106" t="n">
        <v>263</v>
      </c>
      <c r="L8106" t="n">
        <v>144</v>
      </c>
      <c r="M8106" t="n">
        <v>157</v>
      </c>
      <c r="N8106" t="n">
        <v>143</v>
      </c>
      <c r="O8106" t="inlineStr">
        <is>
          <t>MGPH(143).(144)IFQTCPSANYFDCR</t>
        </is>
      </c>
      <c r="P8106" t="inlineStr">
        <is>
          <t>MGPHIFQT</t>
        </is>
      </c>
      <c r="Q8106" t="inlineStr">
        <is>
          <t>Internal</t>
        </is>
      </c>
      <c r="R8106" t="inlineStr"/>
      <c r="S8106" t="inlineStr"/>
      <c r="T8106" t="inlineStr"/>
    </row>
    <row r="8107">
      <c r="A8107" s="1" t="n">
        <v>8105</v>
      </c>
      <c r="B8107" t="inlineStr">
        <is>
          <t>TGISDVFAKNDLAVVDVR</t>
        </is>
      </c>
      <c r="C8107" t="inlineStr">
        <is>
          <t>P19338</t>
        </is>
      </c>
      <c r="D8107" t="inlineStr">
        <is>
          <t>NUCL_HUMAN</t>
        </is>
      </c>
      <c r="E810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8107" t="inlineStr">
        <is>
          <t>RecName: Full=Nucleolin; AltName: Full=Protein C23;</t>
        </is>
      </c>
      <c r="G8107" t="inlineStr">
        <is>
          <t>3D-structure|Acetylation|Cytoplasm|Direct protein sequencing|DNA-binding|Isopeptide bond|Methylation|Nucleus|Phosphoprotein|Reference proteome|Repeat|RNA-binding|Ubl conjugation</t>
        </is>
      </c>
      <c r="H810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810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8107" t="inlineStr"/>
      <c r="K8107" t="n">
        <v>710</v>
      </c>
      <c r="L8107" t="n">
        <v>325</v>
      </c>
      <c r="M8107" t="n">
        <v>342</v>
      </c>
      <c r="N8107" t="n">
        <v>324</v>
      </c>
      <c r="O8107" t="inlineStr">
        <is>
          <t>PELK(324).(325)TGISDVFAKNDLAVVDVR</t>
        </is>
      </c>
      <c r="P8107" t="inlineStr">
        <is>
          <t>PELKTGIS</t>
        </is>
      </c>
      <c r="Q8107" t="inlineStr">
        <is>
          <t>Internal</t>
        </is>
      </c>
      <c r="R8107" t="inlineStr"/>
      <c r="S8107" t="inlineStr">
        <is>
          <t>C01.034|S01.151</t>
        </is>
      </c>
      <c r="T8107" t="inlineStr">
        <is>
          <t>cathepsin S|trypsin 1</t>
        </is>
      </c>
    </row>
    <row r="8108">
      <c r="A8108" s="1" t="n">
        <v>8106</v>
      </c>
      <c r="B8108" t="inlineStr">
        <is>
          <t>SSDFAKIINNTENLVR</t>
        </is>
      </c>
      <c r="C8108" t="inlineStr">
        <is>
          <t>Q9Y617</t>
        </is>
      </c>
      <c r="D8108" t="inlineStr">
        <is>
          <t>SERC_HUMAN</t>
        </is>
      </c>
      <c r="E810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8108" t="inlineStr">
        <is>
          <t>RecName: Full=Phosphoserine aminotransferase; EC=2.6.1.52; AltName: Full=Phosphohydroxythreonine aminotransferase; Short=PSAT;</t>
        </is>
      </c>
      <c r="G8108" t="inlineStr">
        <is>
          <t>3D-structure|Acetylation|Alternative splicing|Amino-acid biosynthesis|Aminotransferase|Disease variant|Phosphoprotein|Pyridoxal phosphate|Reference proteome|Serine biosynthesis|Transferase</t>
        </is>
      </c>
      <c r="H8108" t="inlineStr">
        <is>
          <t>GO:0005737|GO:0005829|GO:0070062|GO:0042802|GO:0004648|GO:0030170|GO:0006564|GO:0008615</t>
        </is>
      </c>
      <c r="I810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8108" t="inlineStr"/>
      <c r="K8108" t="n">
        <v>370</v>
      </c>
      <c r="L8108" t="n">
        <v>46</v>
      </c>
      <c r="M8108" t="n">
        <v>61</v>
      </c>
      <c r="N8108" t="n">
        <v>45</v>
      </c>
      <c r="O8108" t="inlineStr">
        <is>
          <t>MSHR(45).(46)SSDFAKIINNTENLVR</t>
        </is>
      </c>
      <c r="P8108" t="inlineStr">
        <is>
          <t>MSHRSSDF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KISVVSATKGVPAGNSDTEGGQPGR</t>
        </is>
      </c>
      <c r="C8109" t="inlineStr">
        <is>
          <t>Q9UKV3</t>
        </is>
      </c>
      <c r="D8109" t="inlineStr">
        <is>
          <t>ACINU_HUMAN</t>
        </is>
      </c>
      <c r="E810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8109" t="inlineStr">
        <is>
          <t>RecName: Full=Apoptotic chromatin condensation inducer in the nucleus; Short=Acinus;</t>
        </is>
      </c>
      <c r="G810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8109" t="inlineStr">
        <is>
          <t>GO:0061574|GO:0005829|GO:0016607|GO:0005654|GO:0005634|GO:0005886|GO:0016887|GO:0019899|GO:0003676|GO:0003723|GO:0030263|GO:0030218|GO:0006397|GO:0048025|GO:0043065|GO:0045657|GO:0008380</t>
        </is>
      </c>
      <c r="I810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8109" t="inlineStr"/>
      <c r="K8109" t="n">
        <v>1341</v>
      </c>
      <c r="L8109" t="n">
        <v>823</v>
      </c>
      <c r="M8109" t="n">
        <v>847</v>
      </c>
      <c r="N8109" t="n">
        <v>822</v>
      </c>
      <c r="O8109" t="inlineStr">
        <is>
          <t>SFKR(822).(823)KISVVSATKGVPAGNSDTEGGQPGR</t>
        </is>
      </c>
      <c r="P8109" t="inlineStr">
        <is>
          <t>SFKRKISV</t>
        </is>
      </c>
      <c r="Q8109" t="inlineStr">
        <is>
          <t>Internal</t>
        </is>
      </c>
      <c r="R8109" t="inlineStr"/>
      <c r="S8109" t="inlineStr">
        <is>
          <t>S01.308</t>
        </is>
      </c>
      <c r="T8109" t="inlineStr">
        <is>
          <t>matriptase-2</t>
        </is>
      </c>
    </row>
    <row r="8110">
      <c r="A8110" s="1" t="n">
        <v>8108</v>
      </c>
      <c r="B8110" t="inlineStr">
        <is>
          <t>LSDQFHDILIR</t>
        </is>
      </c>
      <c r="C8110" t="inlineStr">
        <is>
          <t>O75340</t>
        </is>
      </c>
      <c r="D8110" t="inlineStr">
        <is>
          <t>PDCD6_HUMAN</t>
        </is>
      </c>
      <c r="E8110" t="inlineStr">
        <is>
          <t>MAAYSYRPGPGAGPGPAAGAALPDQSFLWNVFQRVDKDRSGVISDTELQQALSNGTWTPFNPVTVRSIISMFDRENKAGVNFSEFTGVWKYITDWQNVFRTYDRDNSGMIDKNELKQALSGFGYRLSDQFHDILIRKFDRQGRGQIAFDDFIQGCIVLQRLTDIFRRYDTDQDGWIQVSYEQYLSMVFSIV</t>
        </is>
      </c>
      <c r="F8110" t="inlineStr">
        <is>
          <t>RecName: Full=Programmed cell death protein 6; AltName: Full=Apoptosis-linked gene 2 protein homolog {ECO:0000250|UniProtKB:P12815}; Short=ALG-2 {ECO:0000250|UniProtKB:P12815};</t>
        </is>
      </c>
      <c r="G811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11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811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110" t="inlineStr"/>
      <c r="K8110" t="n">
        <v>191</v>
      </c>
      <c r="L8110" t="n">
        <v>126</v>
      </c>
      <c r="M8110" t="n">
        <v>136</v>
      </c>
      <c r="N8110" t="n">
        <v>125</v>
      </c>
      <c r="O8110" t="inlineStr">
        <is>
          <t>FGYR(125).(126)LSDQFHDILIR</t>
        </is>
      </c>
      <c r="P8110" t="inlineStr">
        <is>
          <t>FGYRLSDQ</t>
        </is>
      </c>
      <c r="Q8110" t="inlineStr">
        <is>
          <t>Internal</t>
        </is>
      </c>
      <c r="R8110" t="inlineStr"/>
      <c r="S8110" t="inlineStr">
        <is>
          <t>S01.151</t>
        </is>
      </c>
      <c r="T8110" t="inlineStr">
        <is>
          <t>trypsin 1</t>
        </is>
      </c>
    </row>
    <row r="8111">
      <c r="A8111" s="1" t="n">
        <v>8109</v>
      </c>
      <c r="B8111" t="inlineStr">
        <is>
          <t>EVEEEPGIHSLKHNKR</t>
        </is>
      </c>
      <c r="C8111" t="inlineStr">
        <is>
          <t>Q9Y4L1</t>
        </is>
      </c>
      <c r="D8111" t="inlineStr">
        <is>
          <t>HYOU1_HUMAN</t>
        </is>
      </c>
      <c r="E811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111" t="inlineStr">
        <is>
          <t>RecName: Full=Hypoxia up-regulated protein 1; AltName: Full=150 kDa oxygen-regulated protein; Short=ORP-150; AltName: Full=170 kDa glucose-regulated protein; Short=GRP-170; Flags: Precursor;</t>
        </is>
      </c>
      <c r="G811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11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11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111" t="inlineStr"/>
      <c r="K8111" t="n">
        <v>999</v>
      </c>
      <c r="L8111" t="n">
        <v>452</v>
      </c>
      <c r="M8111" t="n">
        <v>467</v>
      </c>
      <c r="N8111" t="n">
        <v>451</v>
      </c>
      <c r="O8111" t="inlineStr">
        <is>
          <t>EFTR(451).(452)EVEEEPGIHSLKHNKR</t>
        </is>
      </c>
      <c r="P8111" t="inlineStr">
        <is>
          <t>EFTREVEE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ITNVAKQCYER</t>
        </is>
      </c>
      <c r="C8112" t="inlineStr">
        <is>
          <t>Q14204</t>
        </is>
      </c>
      <c r="D8112" t="inlineStr">
        <is>
          <t>DYHC1_HUMAN</t>
        </is>
      </c>
      <c r="E811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112" t="inlineStr">
        <is>
          <t>RecName: Full=Cytoplasmic dynein 1 heavy chain 1; AltName: Full=Cytoplasmic dynein heavy chain 1; AltName: Full=Dynein heavy chain, cytosolic;</t>
        </is>
      </c>
      <c r="G811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11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11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112" t="inlineStr"/>
      <c r="K8112" t="n">
        <v>4646</v>
      </c>
      <c r="L8112" t="n">
        <v>213</v>
      </c>
      <c r="M8112" t="n">
        <v>223</v>
      </c>
      <c r="N8112" t="n">
        <v>212</v>
      </c>
      <c r="O8112" t="inlineStr">
        <is>
          <t>IHPM(212).(213)ITNVAKQCYER</t>
        </is>
      </c>
      <c r="P8112" t="inlineStr">
        <is>
          <t>IHPMITNV</t>
        </is>
      </c>
      <c r="Q8112" t="inlineStr">
        <is>
          <t>Internal</t>
        </is>
      </c>
      <c r="R8112" t="inlineStr"/>
      <c r="S8112" t="inlineStr"/>
      <c r="T8112" t="inlineStr"/>
    </row>
    <row r="8113">
      <c r="A8113" s="1" t="n">
        <v>8111</v>
      </c>
      <c r="B8113" t="inlineStr">
        <is>
          <t>IKVFGPGIEGKDVFR</t>
        </is>
      </c>
      <c r="C8113" t="inlineStr">
        <is>
          <t>O75369</t>
        </is>
      </c>
      <c r="D8113" t="inlineStr">
        <is>
          <t>FLNB_HUMAN</t>
        </is>
      </c>
      <c r="E81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1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1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1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1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113" t="inlineStr"/>
      <c r="K8113" t="n">
        <v>2602</v>
      </c>
      <c r="L8113" t="n">
        <v>1231</v>
      </c>
      <c r="M8113" t="n">
        <v>1245</v>
      </c>
      <c r="N8113" t="n">
        <v>1230</v>
      </c>
      <c r="O8113" t="inlineStr">
        <is>
          <t>DTSR(1230).(1231)IKVFGPGIEGKDVFR</t>
        </is>
      </c>
      <c r="P8113" t="inlineStr">
        <is>
          <t>DTSRIKVF</t>
        </is>
      </c>
      <c r="Q8113" t="inlineStr">
        <is>
          <t>Internal</t>
        </is>
      </c>
      <c r="R8113" t="inlineStr"/>
      <c r="S8113" t="inlineStr">
        <is>
          <t>S01.151</t>
        </is>
      </c>
      <c r="T8113" t="inlineStr">
        <is>
          <t>trypsin 1</t>
        </is>
      </c>
    </row>
    <row r="8114">
      <c r="A8114" s="1" t="n">
        <v>8112</v>
      </c>
      <c r="B8114" t="inlineStr">
        <is>
          <t>YEWDVAEAR</t>
        </is>
      </c>
      <c r="C8114" t="inlineStr">
        <is>
          <t>P13639</t>
        </is>
      </c>
      <c r="D8114" t="inlineStr">
        <is>
          <t>EF2_HUMAN</t>
        </is>
      </c>
      <c r="E81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114" t="inlineStr">
        <is>
          <t>RecName: Full=Elongation factor 2; Short=EF-2; EC=3.6.5.- {ECO:0000305|PubMed:26593721};</t>
        </is>
      </c>
      <c r="G81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1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1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114" t="inlineStr"/>
      <c r="K8114" t="n">
        <v>858</v>
      </c>
      <c r="L8114" t="n">
        <v>639</v>
      </c>
      <c r="M8114" t="n">
        <v>647</v>
      </c>
      <c r="N8114" t="n">
        <v>638</v>
      </c>
      <c r="O8114" t="inlineStr">
        <is>
          <t>LAEK(638).(639)YEWDVAEAR</t>
        </is>
      </c>
      <c r="P8114" t="inlineStr">
        <is>
          <t>LAEKYEWD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LESEEEGVPSTAIR</t>
        </is>
      </c>
      <c r="C8115" t="inlineStr">
        <is>
          <t>P06493</t>
        </is>
      </c>
      <c r="D8115" t="inlineStr">
        <is>
          <t>CDK1_HUMAN</t>
        </is>
      </c>
      <c r="E8115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8115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8115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8115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8115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8115" t="inlineStr"/>
      <c r="K8115" t="n">
        <v>297</v>
      </c>
      <c r="L8115" t="n">
        <v>37</v>
      </c>
      <c r="M8115" t="n">
        <v>50</v>
      </c>
      <c r="N8115" t="n">
        <v>36</v>
      </c>
      <c r="O8115" t="inlineStr">
        <is>
          <t>KKIR(36).(37)LESEEEGVPSTAIR</t>
        </is>
      </c>
      <c r="P8115" t="inlineStr">
        <is>
          <t>KKIRLESE</t>
        </is>
      </c>
      <c r="Q8115" t="inlineStr">
        <is>
          <t>Internal</t>
        </is>
      </c>
      <c r="R8115" t="inlineStr"/>
      <c r="S8115" t="inlineStr">
        <is>
          <t>C01.036|S01.151</t>
        </is>
      </c>
      <c r="T8115" t="inlineStr">
        <is>
          <t>cathepsin K|trypsin 1</t>
        </is>
      </c>
    </row>
    <row r="8116">
      <c r="A8116" s="1" t="n">
        <v>8114</v>
      </c>
      <c r="B8116" t="inlineStr">
        <is>
          <t>NLWVSGLSSTTR</t>
        </is>
      </c>
      <c r="C8116" t="inlineStr">
        <is>
          <t>Q14151</t>
        </is>
      </c>
      <c r="D8116" t="inlineStr">
        <is>
          <t>SAFB2_HUMAN</t>
        </is>
      </c>
      <c r="E8116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8116" t="inlineStr">
        <is>
          <t>RecName: Full=Scaffold attachment factor B2; Short=SAF-B2;</t>
        </is>
      </c>
      <c r="G8116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8116" t="inlineStr">
        <is>
          <t>GO:0005737|GO:0070062|GO:0043231|GO:0016604|GO:0005654|GO:0005634|GO:0042802|GO:0003723|GO:0043565|GO:0060765|GO:0050684|GO:0006357|GO:0060008</t>
        </is>
      </c>
      <c r="I8116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8116" t="inlineStr"/>
      <c r="K8116" t="n">
        <v>953</v>
      </c>
      <c r="L8116" t="n">
        <v>408</v>
      </c>
      <c r="M8116" t="n">
        <v>419</v>
      </c>
      <c r="N8116" t="n">
        <v>407</v>
      </c>
      <c r="O8116" t="inlineStr">
        <is>
          <t>GSGR(407).(408)NLWVSGLSSTTR</t>
        </is>
      </c>
      <c r="P8116" t="inlineStr">
        <is>
          <t>GSGRNLWV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ELAVQIYEEAR</t>
        </is>
      </c>
      <c r="C8117" t="inlineStr">
        <is>
          <t>O00571</t>
        </is>
      </c>
      <c r="D8117" t="inlineStr">
        <is>
          <t>DDX3X_HUMAN</t>
        </is>
      </c>
      <c r="E811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11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11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11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11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117" t="inlineStr"/>
      <c r="K8117" t="n">
        <v>662</v>
      </c>
      <c r="L8117" t="n">
        <v>277</v>
      </c>
      <c r="M8117" t="n">
        <v>287</v>
      </c>
      <c r="N8117" t="n">
        <v>276</v>
      </c>
      <c r="O8117" t="inlineStr">
        <is>
          <t>APTR(276).(277)ELAVQIYEEAR</t>
        </is>
      </c>
      <c r="P8117" t="inlineStr">
        <is>
          <t>APTRELAV</t>
        </is>
      </c>
      <c r="Q8117" t="inlineStr">
        <is>
          <t>Internal</t>
        </is>
      </c>
      <c r="R8117" t="inlineStr"/>
      <c r="S8117" t="inlineStr"/>
      <c r="T8117" t="inlineStr"/>
    </row>
    <row r="8118">
      <c r="A8118" s="1" t="n">
        <v>8116</v>
      </c>
      <c r="B8118" t="inlineStr">
        <is>
          <t>STDQTVLEELASIKNR</t>
        </is>
      </c>
      <c r="C8118" t="inlineStr">
        <is>
          <t>Q96S59</t>
        </is>
      </c>
      <c r="D8118" t="inlineStr">
        <is>
          <t>RANB9_HUMAN</t>
        </is>
      </c>
      <c r="E811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811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8118" t="inlineStr">
        <is>
          <t>3D-structure|Acetylation|Alternative splicing|Cell membrane|Cytoplasm|Membrane|Nucleus|Phosphoprotein|Reference proteome|Ubl conjugation</t>
        </is>
      </c>
      <c r="H8118" t="inlineStr">
        <is>
          <t>GO:0005737|GO:0005829|GO:0005875|GO:0016604|GO:0005654|GO:0005634|GO:0005886|GO:0000151|GO:0019899|GO:0031267|GO:0007010|GO:0007020|GO:0070373|GO:1902993|GO:0065003</t>
        </is>
      </c>
      <c r="I811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8118" t="inlineStr"/>
      <c r="K8118" t="n">
        <v>729</v>
      </c>
      <c r="L8118" t="n">
        <v>392</v>
      </c>
      <c r="M8118" t="n">
        <v>407</v>
      </c>
      <c r="N8118" t="n">
        <v>391</v>
      </c>
      <c r="O8118" t="inlineStr">
        <is>
          <t>AFAR(391).(392)STDQTVLEELASIKNR</t>
        </is>
      </c>
      <c r="P8118" t="inlineStr">
        <is>
          <t>AFARSTDQ</t>
        </is>
      </c>
      <c r="Q8118" t="inlineStr">
        <is>
          <t>Internal</t>
        </is>
      </c>
      <c r="R8118" t="inlineStr"/>
      <c r="S8118" t="inlineStr"/>
      <c r="T8118" t="inlineStr"/>
    </row>
    <row r="8119">
      <c r="A8119" s="1" t="n">
        <v>8117</v>
      </c>
      <c r="B8119" t="inlineStr">
        <is>
          <t>LSVDYGKKSKLEF</t>
        </is>
      </c>
      <c r="C8119" t="inlineStr">
        <is>
          <t>Q71U36</t>
        </is>
      </c>
      <c r="D8119" t="inlineStr">
        <is>
          <t>TBA1A_HUMAN</t>
        </is>
      </c>
      <c r="E811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11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11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11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11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119" t="inlineStr"/>
      <c r="K8119" t="n">
        <v>451</v>
      </c>
      <c r="L8119" t="n">
        <v>157</v>
      </c>
      <c r="M8119" t="n">
        <v>169</v>
      </c>
      <c r="N8119" t="n">
        <v>156</v>
      </c>
      <c r="O8119" t="inlineStr">
        <is>
          <t>LMER(156).(157)LSVDYGKKSKLEF</t>
        </is>
      </c>
      <c r="P8119" t="inlineStr">
        <is>
          <t>LMERLSVD</t>
        </is>
      </c>
      <c r="Q8119" t="inlineStr">
        <is>
          <t>Internal</t>
        </is>
      </c>
      <c r="R8119" t="inlineStr"/>
      <c r="S8119" t="inlineStr">
        <is>
          <t>S01.151</t>
        </is>
      </c>
      <c r="T8119" t="inlineStr">
        <is>
          <t>trypsin 1</t>
        </is>
      </c>
    </row>
    <row r="8120">
      <c r="A8120" s="1" t="n">
        <v>8118</v>
      </c>
      <c r="B8120" t="inlineStr">
        <is>
          <t>TQGTKIASDGLKGR</t>
        </is>
      </c>
      <c r="C8120" t="inlineStr">
        <is>
          <t>P61247</t>
        </is>
      </c>
      <c r="D8120" t="inlineStr">
        <is>
          <t>RS3A_HUMAN</t>
        </is>
      </c>
      <c r="E812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12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12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12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12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120" t="inlineStr"/>
      <c r="K8120" t="n">
        <v>264</v>
      </c>
      <c r="L8120" t="n">
        <v>52</v>
      </c>
      <c r="M8120" t="n">
        <v>65</v>
      </c>
      <c r="N8120" t="n">
        <v>51</v>
      </c>
      <c r="O8120" t="inlineStr">
        <is>
          <t>LVTR(51).(52)TQGTKIASDGLKGR</t>
        </is>
      </c>
      <c r="P8120" t="inlineStr">
        <is>
          <t>LVTRTQGT</t>
        </is>
      </c>
      <c r="Q8120" t="inlineStr">
        <is>
          <t>Internal</t>
        </is>
      </c>
      <c r="R8120" t="inlineStr"/>
      <c r="S8120" t="inlineStr">
        <is>
          <t>S01.047|S01.135|S01.224|S01.302</t>
        </is>
      </c>
      <c r="T8120" t="inlineStr">
        <is>
          <t>human airway trypsin-like peptidase|granzyme A|hepsin|matriptase</t>
        </is>
      </c>
    </row>
    <row r="8121">
      <c r="A8121" s="1" t="n">
        <v>8119</v>
      </c>
      <c r="B8121" t="inlineStr">
        <is>
          <t>SQNIVTDSSSLSAEAIR</t>
        </is>
      </c>
      <c r="C8121" t="inlineStr">
        <is>
          <t>Q01082</t>
        </is>
      </c>
      <c r="D8121" t="inlineStr">
        <is>
          <t>SPTB2_HUMAN</t>
        </is>
      </c>
      <c r="E812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21" t="inlineStr">
        <is>
          <t>RecName: Full=Spectrin beta chain, non-erythrocytic 1; AltName: Full=Beta-II spectrin; AltName: Full=Fodrin beta chain; AltName: Full=Spectrin, non-erythroid beta chain 1;</t>
        </is>
      </c>
      <c r="G812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2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12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21" t="inlineStr"/>
      <c r="K8121" t="n">
        <v>2364</v>
      </c>
      <c r="L8121" t="n">
        <v>1548</v>
      </c>
      <c r="M8121" t="n">
        <v>1564</v>
      </c>
      <c r="N8121" t="n">
        <v>1547</v>
      </c>
      <c r="O8121" t="inlineStr">
        <is>
          <t>IFER(1547).(1548)SQNIVTDSSSLSAEAIR</t>
        </is>
      </c>
      <c r="P8121" t="inlineStr">
        <is>
          <t>IFERSQNI</t>
        </is>
      </c>
      <c r="Q8121" t="inlineStr">
        <is>
          <t>Internal</t>
        </is>
      </c>
      <c r="R8121" t="inlineStr"/>
      <c r="S8121" t="inlineStr">
        <is>
          <t>S01.151</t>
        </is>
      </c>
      <c r="T8121" t="inlineStr">
        <is>
          <t>trypsin 1</t>
        </is>
      </c>
    </row>
    <row r="8122">
      <c r="A8122" s="1" t="n">
        <v>8120</v>
      </c>
      <c r="B8122" t="inlineStr">
        <is>
          <t>QYFPNDEDQVGAAKALLR</t>
        </is>
      </c>
      <c r="C8122" t="inlineStr">
        <is>
          <t>P13674-2</t>
        </is>
      </c>
      <c r="D8122" t="inlineStr">
        <is>
          <t>P4HA1_HUMAN</t>
        </is>
      </c>
      <c r="E812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F8122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G8122" t="inlineStr"/>
      <c r="H8122" t="inlineStr"/>
      <c r="I8122" t="inlineStr"/>
      <c r="J8122" t="inlineStr"/>
      <c r="K8122" t="n">
        <v>534</v>
      </c>
      <c r="L8122" t="n">
        <v>119</v>
      </c>
      <c r="M8122" t="n">
        <v>136</v>
      </c>
      <c r="N8122" t="n">
        <v>118</v>
      </c>
      <c r="O8122" t="inlineStr">
        <is>
          <t>TIQR(118).(119)QYFPNDEDQVGAAKALLR</t>
        </is>
      </c>
      <c r="P8122" t="inlineStr">
        <is>
          <t>TIQRQYFP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SVLGEADQKGSL</t>
        </is>
      </c>
      <c r="C8123" t="inlineStr">
        <is>
          <t>P49588</t>
        </is>
      </c>
      <c r="D8123" t="inlineStr">
        <is>
          <t>SYAC_HUMAN</t>
        </is>
      </c>
      <c r="E812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12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12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12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12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123" t="inlineStr"/>
      <c r="K8123" t="n">
        <v>968</v>
      </c>
      <c r="L8123" t="n">
        <v>617</v>
      </c>
      <c r="M8123" t="n">
        <v>628</v>
      </c>
      <c r="N8123" t="n">
        <v>616</v>
      </c>
      <c r="O8123" t="inlineStr">
        <is>
          <t>FALR(616).(617)SVLGEADQKGSL</t>
        </is>
      </c>
      <c r="P8123" t="inlineStr">
        <is>
          <t>FALRSVLG</t>
        </is>
      </c>
      <c r="Q8123" t="inlineStr">
        <is>
          <t>Internal</t>
        </is>
      </c>
      <c r="R8123" t="inlineStr"/>
      <c r="S8123" t="inlineStr">
        <is>
          <t>S01.151</t>
        </is>
      </c>
      <c r="T8123" t="inlineStr">
        <is>
          <t>trypsin 1</t>
        </is>
      </c>
    </row>
    <row r="8124">
      <c r="A8124" s="1" t="n">
        <v>8122</v>
      </c>
      <c r="B8124" t="inlineStr">
        <is>
          <t>FDAQTGADR</t>
        </is>
      </c>
      <c r="C8124" t="inlineStr">
        <is>
          <t>P43686</t>
        </is>
      </c>
      <c r="D8124" t="inlineStr">
        <is>
          <t>PRS6B_HUMAN</t>
        </is>
      </c>
      <c r="E81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81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8124" t="inlineStr">
        <is>
          <t>3D-structure|Acetylation|Alternative splicing|ATP-binding|Cytoplasm|Direct protein sequencing|Nucleotide-binding|Nucleus|Phosphoprotein|Proteasome|Reference proteome</t>
        </is>
      </c>
      <c r="H8124" t="inlineStr">
        <is>
          <t>GO:0005829|GO:0016020|GO:0005654|GO:0005634|GO:0022624|GO:0000502|GO:0008540|GO:0005524|GO:0016887|GO:0036402|GO:0001824|GO:0043161|GO:0006508</t>
        </is>
      </c>
      <c r="I81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8124" t="inlineStr"/>
      <c r="K8124" t="n">
        <v>418</v>
      </c>
      <c r="L8124" t="n">
        <v>275</v>
      </c>
      <c r="M8124" t="n">
        <v>283</v>
      </c>
      <c r="N8124" t="n">
        <v>274</v>
      </c>
      <c r="O8124" t="inlineStr">
        <is>
          <t>ATKR(274).(275)FDAQTGADR</t>
        </is>
      </c>
      <c r="P8124" t="inlineStr">
        <is>
          <t>ATKRFDAQ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DAINQGMDEELER</t>
        </is>
      </c>
      <c r="C8125" t="inlineStr">
        <is>
          <t>P11177</t>
        </is>
      </c>
      <c r="D8125" t="inlineStr">
        <is>
          <t>ODPB_HUMAN</t>
        </is>
      </c>
      <c r="E812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8125" t="inlineStr">
        <is>
          <t>RecName: Full=Pyruvate dehydrogenase E1 component subunit beta, mitochondrial; Short=PDHE1-B; EC=1.2.4.1; Flags: Precursor;</t>
        </is>
      </c>
      <c r="G812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8125" t="inlineStr">
        <is>
          <t>GO:0005759|GO:0005967|GO:0005739|GO:0005654|GO:0005634|GO:0045254|GO:0004739|GO:0006086|GO:0006006|GO:0006099</t>
        </is>
      </c>
      <c r="I812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8125" t="inlineStr"/>
      <c r="K8125" t="n">
        <v>359</v>
      </c>
      <c r="L8125" t="n">
        <v>37</v>
      </c>
      <c r="M8125" t="n">
        <v>49</v>
      </c>
      <c r="N8125" t="n">
        <v>36</v>
      </c>
      <c r="O8125" t="inlineStr">
        <is>
          <t>VTVR(36).(37)DAINQGMDEELER</t>
        </is>
      </c>
      <c r="P8125" t="inlineStr">
        <is>
          <t>VTVRDAIN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LDKMIDLIIPR</t>
        </is>
      </c>
      <c r="C8126" t="inlineStr">
        <is>
          <t>P54886</t>
        </is>
      </c>
      <c r="D8126" t="inlineStr">
        <is>
          <t>P5CS_HUMAN</t>
        </is>
      </c>
      <c r="E812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12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12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126" t="inlineStr">
        <is>
          <t>GO:0005743|GO:0005739|GO:0005524|GO:0004349|GO:0004350|GO:0042802|GO:0003723|GO:0019240|GO:0006536|GO:0055129|GO:0006592|GO:0016310|GO:0006561|GO:0009266</t>
        </is>
      </c>
      <c r="I812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126" t="inlineStr"/>
      <c r="K8126" t="n">
        <v>795</v>
      </c>
      <c r="L8126" t="n">
        <v>548</v>
      </c>
      <c r="M8126" t="n">
        <v>558</v>
      </c>
      <c r="N8126" t="n">
        <v>547</v>
      </c>
      <c r="O8126" t="inlineStr">
        <is>
          <t>DLCR(547).(548)LDKMIDLIIPR</t>
        </is>
      </c>
      <c r="P8126" t="inlineStr">
        <is>
          <t>DLCRLDKM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NSLPDTVQIR</t>
        </is>
      </c>
      <c r="C8127" t="inlineStr">
        <is>
          <t>P56537</t>
        </is>
      </c>
      <c r="D8127" t="inlineStr">
        <is>
          <t>IF6_HUMAN</t>
        </is>
      </c>
      <c r="E8127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127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127" t="inlineStr">
        <is>
          <t>3D-structure|Alternative splicing|Cytoplasm|Initiation factor|Nucleus|Phosphoprotein|Protein biosynthesis|Reference proteome|Ribosome biogenesis|Ubl conjugation</t>
        </is>
      </c>
      <c r="H8127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8127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127" t="inlineStr"/>
      <c r="K8127" t="n">
        <v>245</v>
      </c>
      <c r="L8127" t="n">
        <v>86</v>
      </c>
      <c r="M8127" t="n">
        <v>95</v>
      </c>
      <c r="N8127" t="n">
        <v>85</v>
      </c>
      <c r="O8127" t="inlineStr">
        <is>
          <t>QHIR(85).(86)NSLPDTVQIR</t>
        </is>
      </c>
      <c r="P8127" t="inlineStr">
        <is>
          <t>QHIRNSLP</t>
        </is>
      </c>
      <c r="Q8127" t="inlineStr">
        <is>
          <t>Internal</t>
        </is>
      </c>
      <c r="R8127" t="inlineStr"/>
      <c r="S8127" t="inlineStr">
        <is>
          <t>C01.036|S01.151</t>
        </is>
      </c>
      <c r="T8127" t="inlineStr">
        <is>
          <t>cathepsin K|trypsin 1</t>
        </is>
      </c>
    </row>
    <row r="8128">
      <c r="A8128" s="1" t="n">
        <v>8126</v>
      </c>
      <c r="B8128" t="inlineStr">
        <is>
          <t>EEGSPLELER</t>
        </is>
      </c>
      <c r="C8128" t="inlineStr">
        <is>
          <t>P08195</t>
        </is>
      </c>
      <c r="D8128" t="inlineStr">
        <is>
          <t>4F2_HUMAN</t>
        </is>
      </c>
      <c r="E812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812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812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812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812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8128" t="inlineStr"/>
      <c r="K8128" t="n">
        <v>630</v>
      </c>
      <c r="L8128" t="n">
        <v>604</v>
      </c>
      <c r="M8128" t="n">
        <v>613</v>
      </c>
      <c r="N8128" t="n">
        <v>603</v>
      </c>
      <c r="O8128" t="inlineStr">
        <is>
          <t>QPGR(603).(604)EEGSPLELER</t>
        </is>
      </c>
      <c r="P8128" t="inlineStr">
        <is>
          <t>QPGREEGS</t>
        </is>
      </c>
      <c r="Q8128" t="inlineStr">
        <is>
          <t>Internal</t>
        </is>
      </c>
      <c r="R8128" t="inlineStr"/>
      <c r="S8128" t="inlineStr"/>
      <c r="T8128" t="inlineStr"/>
    </row>
    <row r="8129">
      <c r="A8129" s="1" t="n">
        <v>8127</v>
      </c>
      <c r="B8129" t="inlineStr">
        <is>
          <t>SKEFHLNESGDPSSKSTEIKWKSGKDLTKR</t>
        </is>
      </c>
      <c r="C8129" t="inlineStr">
        <is>
          <t>Q01105</t>
        </is>
      </c>
      <c r="D8129" t="inlineStr">
        <is>
          <t>SET_HUMAN</t>
        </is>
      </c>
      <c r="E812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12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12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12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12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129" t="inlineStr"/>
      <c r="K8129" t="n">
        <v>290</v>
      </c>
      <c r="L8129" t="n">
        <v>153</v>
      </c>
      <c r="M8129" t="n">
        <v>182</v>
      </c>
      <c r="N8129" t="n">
        <v>152</v>
      </c>
      <c r="O8129" t="inlineStr">
        <is>
          <t>NKVL(152).(153)SKEFHLNESGDPSSKSTEIKWKSGKDLTKR</t>
        </is>
      </c>
      <c r="P8129" t="inlineStr">
        <is>
          <t>NKVLSKEF</t>
        </is>
      </c>
      <c r="Q8129" t="inlineStr">
        <is>
          <t>Internal</t>
        </is>
      </c>
      <c r="R8129" t="inlineStr"/>
      <c r="S8129" t="inlineStr"/>
      <c r="T8129" t="inlineStr"/>
    </row>
    <row r="8130">
      <c r="A8130" s="1" t="n">
        <v>8128</v>
      </c>
      <c r="B8130" t="inlineStr">
        <is>
          <t>TVYGGGCSEMLMAH</t>
        </is>
      </c>
      <c r="C8130" t="inlineStr">
        <is>
          <t>P78371</t>
        </is>
      </c>
      <c r="D8130" t="inlineStr">
        <is>
          <t>TCPB_HUMAN</t>
        </is>
      </c>
      <c r="E813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130" t="inlineStr">
        <is>
          <t>RecName: Full=T-complex protein 1 subunit beta; Short=TCP-1-beta; AltName: Full=CCT-beta;</t>
        </is>
      </c>
      <c r="G8130" t="inlineStr">
        <is>
          <t>3D-structure|Acetylation|Alternative splicing|ATP-binding|Chaperone|Cytoplasm|Direct protein sequencing|Isopeptide bond|Nucleotide-binding|Phosphoprotein|Reference proteome|Ubl conjugation</t>
        </is>
      </c>
      <c r="H813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13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130" t="inlineStr"/>
      <c r="K8130" t="n">
        <v>535</v>
      </c>
      <c r="L8130" t="n">
        <v>406</v>
      </c>
      <c r="M8130" t="n">
        <v>419</v>
      </c>
      <c r="N8130" t="n">
        <v>405</v>
      </c>
      <c r="O8130" t="inlineStr">
        <is>
          <t>KDSR(405).(406)TVYGGGCSEMLMAH</t>
        </is>
      </c>
      <c r="P8130" t="inlineStr">
        <is>
          <t>KDSRTVYG</t>
        </is>
      </c>
      <c r="Q8130" t="inlineStr">
        <is>
          <t>Internal</t>
        </is>
      </c>
      <c r="R8130" t="inlineStr"/>
      <c r="S8130" t="inlineStr">
        <is>
          <t>S01.151</t>
        </is>
      </c>
      <c r="T8130" t="inlineStr">
        <is>
          <t>trypsin 1</t>
        </is>
      </c>
    </row>
    <row r="8131">
      <c r="A8131" s="1" t="n">
        <v>8129</v>
      </c>
      <c r="B8131" t="inlineStr">
        <is>
          <t>AMTKDNNLLGR</t>
        </is>
      </c>
      <c r="C8131" t="inlineStr">
        <is>
          <t>P0DMV9</t>
        </is>
      </c>
      <c r="D8131" t="inlineStr">
        <is>
          <t>HS71B_HUMAN</t>
        </is>
      </c>
      <c r="E81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1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1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1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1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131" t="inlineStr"/>
      <c r="K8131" t="n">
        <v>641</v>
      </c>
      <c r="L8131" t="n">
        <v>448</v>
      </c>
      <c r="M8131" t="n">
        <v>458</v>
      </c>
      <c r="N8131" t="n">
        <v>447</v>
      </c>
      <c r="O8131" t="inlineStr">
        <is>
          <t>EGER(447).(448)AMTKDNNLLGR</t>
        </is>
      </c>
      <c r="P8131" t="inlineStr">
        <is>
          <t>EGERAMTK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SKCEELSGLHGQLQEAR</t>
        </is>
      </c>
      <c r="C8132" t="inlineStr">
        <is>
          <t>Q9P2E9</t>
        </is>
      </c>
      <c r="D8132" t="inlineStr">
        <is>
          <t>RRBP1_HUMAN</t>
        </is>
      </c>
      <c r="E813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132" t="inlineStr">
        <is>
          <t>RecName: Full=Ribosome-binding protein 1; AltName: Full=180 kDa ribosome receptor homolog; Short=RRp; AltName: Full=ES/130-related protein; AltName: Full=Ribosome receptor protein;</t>
        </is>
      </c>
      <c r="G813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132" t="inlineStr">
        <is>
          <t>GO:0005783|GO:0005789|GO:0016020|GO:0005840|GO:0003723|GO:0038023|GO:0001649|GO:0015031|GO:0006412</t>
        </is>
      </c>
      <c r="I8132" t="inlineStr">
        <is>
          <t>C:endoplasmic reticulum|C:endoplasmic reticulum membrane|C:membrane|C:ribosome|F:RNA binding|F:signaling receptor activity|P:osteoblast differentiation|P:protein transport|P:translation</t>
        </is>
      </c>
      <c r="J8132" t="inlineStr"/>
      <c r="K8132" t="n">
        <v>1410</v>
      </c>
      <c r="L8132" t="n">
        <v>931</v>
      </c>
      <c r="M8132" t="n">
        <v>947</v>
      </c>
      <c r="N8132" t="n">
        <v>930</v>
      </c>
      <c r="O8132" t="inlineStr">
        <is>
          <t>AEVR(930).(931)SKCEELSGLHGQLQEAR</t>
        </is>
      </c>
      <c r="P8132" t="inlineStr">
        <is>
          <t>AEVRSKCE</t>
        </is>
      </c>
      <c r="Q8132" t="inlineStr">
        <is>
          <t>Internal</t>
        </is>
      </c>
      <c r="R8132" t="inlineStr"/>
      <c r="S8132" t="inlineStr">
        <is>
          <t>S01.151</t>
        </is>
      </c>
      <c r="T8132" t="inlineStr">
        <is>
          <t>trypsin 1</t>
        </is>
      </c>
    </row>
    <row r="8133">
      <c r="A8133" s="1" t="n">
        <v>8131</v>
      </c>
      <c r="B8133" t="inlineStr">
        <is>
          <t>NVLLDPQLVPGGGASEMAVAH</t>
        </is>
      </c>
      <c r="C8133" t="inlineStr">
        <is>
          <t>P49368</t>
        </is>
      </c>
      <c r="D8133" t="inlineStr">
        <is>
          <t>TCPG_HUMAN</t>
        </is>
      </c>
      <c r="E813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133" t="inlineStr">
        <is>
          <t>RecName: Full=T-complex protein 1 subunit gamma; Short=TCP-1-gamma; AltName: Full=CCT-gamma; AltName: Full=hTRiC5;</t>
        </is>
      </c>
      <c r="G813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13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13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133" t="inlineStr"/>
      <c r="K8133" t="n">
        <v>545</v>
      </c>
      <c r="L8133" t="n">
        <v>400</v>
      </c>
      <c r="M8133" t="n">
        <v>420</v>
      </c>
      <c r="N8133" t="n">
        <v>399</v>
      </c>
      <c r="O8133" t="inlineStr">
        <is>
          <t>QVCR(399).(400)NVLLDPQLVPGGGASEMAVAH</t>
        </is>
      </c>
      <c r="P8133" t="inlineStr">
        <is>
          <t>QVCRNVLL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GFSLEELR</t>
        </is>
      </c>
      <c r="C8134" t="inlineStr">
        <is>
          <t>P26373</t>
        </is>
      </c>
      <c r="D8134" t="inlineStr">
        <is>
          <t>RL13_HUMAN</t>
        </is>
      </c>
      <c r="E813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134" t="inlineStr">
        <is>
          <t>RecName: Full=Large ribosomal subunit protein eL13 {ECO:0000303|PubMed:24524803}; AltName: Full=60S ribosomal protein L13; AltName: Full=Breast basic conserved protein 1;</t>
        </is>
      </c>
      <c r="G8134" t="inlineStr">
        <is>
          <t>3D-structure|Acetylation|Alternative splicing|Cytoplasm|Disease variant|Dwarfism|Isopeptide bond|Phosphoprotein|Reference proteome|Ribonucleoprotein|Ribosomal protein|Ubl conjugation</t>
        </is>
      </c>
      <c r="H8134" t="inlineStr">
        <is>
          <t>GO:0005737|GO:0005829|GO:0022625|GO:0022626|GO:0005783|GO:0016020|GO:0005730|GO:0005634|GO:0045202|GO:0003723|GO:0003735|GO:0001824|GO:0060348|GO:0002181|GO:0006412</t>
        </is>
      </c>
      <c r="I813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134" t="inlineStr"/>
      <c r="K8134" t="n">
        <v>211</v>
      </c>
      <c r="L8134" t="n">
        <v>75</v>
      </c>
      <c r="M8134" t="n">
        <v>82</v>
      </c>
      <c r="N8134" t="n">
        <v>74</v>
      </c>
      <c r="O8134" t="inlineStr">
        <is>
          <t>RAGR(74).(75)GFSLEELR</t>
        </is>
      </c>
      <c r="P8134" t="inlineStr">
        <is>
          <t>RAGRGFSL</t>
        </is>
      </c>
      <c r="Q8134" t="inlineStr">
        <is>
          <t>Internal</t>
        </is>
      </c>
      <c r="R8134" t="inlineStr"/>
      <c r="S8134" t="inlineStr">
        <is>
          <t>S01.151</t>
        </is>
      </c>
      <c r="T8134" t="inlineStr">
        <is>
          <t>trypsin 1</t>
        </is>
      </c>
    </row>
    <row r="8135">
      <c r="A8135" s="1" t="n">
        <v>8133</v>
      </c>
      <c r="B8135" t="inlineStr">
        <is>
          <t>NDTKEDVFVHQTAIKKNNPR</t>
        </is>
      </c>
      <c r="C8135" t="inlineStr">
        <is>
          <t>P16989</t>
        </is>
      </c>
      <c r="D8135" t="inlineStr">
        <is>
          <t>YBOX3_HUMAN</t>
        </is>
      </c>
      <c r="E813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135" t="inlineStr">
        <is>
          <t>RecName: Full=Y-box-binding protein 3; AltName: Full=Cold shock domain-containing protein A; AltName: Full=DNA-binding protein A; AltName: Full=Single-strand DNA-binding protein NF-GMB;</t>
        </is>
      </c>
      <c r="G8135" t="inlineStr">
        <is>
          <t>Acetylation|Alternative splicing|Cytoplasm|DNA-binding|Methylation|Nucleus|Phosphoprotein|Reference proteome|Repressor|Transcription|Transcription regulation</t>
        </is>
      </c>
      <c r="H813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13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135" t="inlineStr"/>
      <c r="K8135" t="n">
        <v>372</v>
      </c>
      <c r="L8135" t="n">
        <v>110</v>
      </c>
      <c r="M8135" t="n">
        <v>129</v>
      </c>
      <c r="N8135" t="n">
        <v>109</v>
      </c>
      <c r="O8135" t="inlineStr">
        <is>
          <t>FINR(109).(110)NDTKEDVFVHQTAIKKNNPR</t>
        </is>
      </c>
      <c r="P8135" t="inlineStr">
        <is>
          <t>FINRNDTK</t>
        </is>
      </c>
      <c r="Q8135" t="inlineStr">
        <is>
          <t>Internal</t>
        </is>
      </c>
      <c r="R8135" t="inlineStr"/>
      <c r="S8135" t="inlineStr">
        <is>
          <t>S01.151</t>
        </is>
      </c>
      <c r="T8135" t="inlineStr">
        <is>
          <t>trypsin 1</t>
        </is>
      </c>
    </row>
    <row r="8136">
      <c r="A8136" s="1" t="n">
        <v>8134</v>
      </c>
      <c r="B8136" t="inlineStr">
        <is>
          <t>AFGIPIR</t>
        </is>
      </c>
      <c r="C8136" t="inlineStr">
        <is>
          <t>P06493</t>
        </is>
      </c>
      <c r="D8136" t="inlineStr">
        <is>
          <t>CDK1_HUMAN</t>
        </is>
      </c>
      <c r="E813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813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813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8136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8136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8136" t="inlineStr"/>
      <c r="K8136" t="n">
        <v>297</v>
      </c>
      <c r="L8136" t="n">
        <v>152</v>
      </c>
      <c r="M8136" t="n">
        <v>158</v>
      </c>
      <c r="N8136" t="n">
        <v>151</v>
      </c>
      <c r="O8136" t="inlineStr">
        <is>
          <t>GLAR(151).(152)AFGIPIR</t>
        </is>
      </c>
      <c r="P8136" t="inlineStr">
        <is>
          <t>GLARAFGI</t>
        </is>
      </c>
      <c r="Q8136" t="inlineStr">
        <is>
          <t>Internal</t>
        </is>
      </c>
      <c r="R8136" t="inlineStr"/>
      <c r="S8136" t="inlineStr"/>
      <c r="T8136" t="inlineStr"/>
    </row>
    <row r="8137">
      <c r="A8137" s="1" t="n">
        <v>8135</v>
      </c>
      <c r="B8137" t="inlineStr">
        <is>
          <t>SEDYVDIVQGNR</t>
        </is>
      </c>
      <c r="C8137" t="inlineStr">
        <is>
          <t>O00469</t>
        </is>
      </c>
      <c r="D8137" t="inlineStr">
        <is>
          <t>PLOD2_HUMAN</t>
        </is>
      </c>
      <c r="E8137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8137" t="inlineStr">
        <is>
          <t>RecName: Full=Procollagen-lysine,2-oxoglutarate 5-dioxygenase 2 {ECO:0000305}; EC=1.14.11.4 {ECO:0000250|UniProtKB:P24802}; AltName: Full=Lysyl hydroxylase 2; Short=LH2; Flags: Precursor;</t>
        </is>
      </c>
      <c r="G8137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8137" t="inlineStr">
        <is>
          <t>GO:0005783|GO:0005789|GO:0070062|GO:0030867|GO:0005506|GO:0031418|GO:0008475|GO:0046947|GO:0017185|GO:0036211|GO:0001666</t>
        </is>
      </c>
      <c r="I8137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8137" t="inlineStr"/>
      <c r="K8137" t="n">
        <v>737</v>
      </c>
      <c r="L8137" t="n">
        <v>441</v>
      </c>
      <c r="M8137" t="n">
        <v>452</v>
      </c>
      <c r="N8137" t="n">
        <v>440</v>
      </c>
      <c r="O8137" t="inlineStr">
        <is>
          <t>YYAR(440).(441)SEDYVDIVQGNR</t>
        </is>
      </c>
      <c r="P8137" t="inlineStr">
        <is>
          <t>YYARSEDY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LDQPMTEIVSR</t>
        </is>
      </c>
      <c r="C8138" t="inlineStr">
        <is>
          <t>P22314</t>
        </is>
      </c>
      <c r="D8138" t="inlineStr">
        <is>
          <t>UBA1_HUMAN</t>
        </is>
      </c>
      <c r="E81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138" t="inlineStr">
        <is>
          <t>RecName: Full=Ubiquitin-like modifier-activating enzyme 1; EC=6.2.1.45 {ECO:0000305|PubMed:1447181}; AltName: Full=Protein A1S9; AltName: Full=Ubiquitin-activating enzyme E1;</t>
        </is>
      </c>
      <c r="G81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138" t="inlineStr">
        <is>
          <t>GO:0005737|GO:0005829|GO:0070062|GO:0005739|GO:0005654|GO:0005634|GO:0005524|GO:0003723|GO:0004839|GO:0006974|GO:0016567|GO:0006511</t>
        </is>
      </c>
      <c r="I81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138" t="inlineStr"/>
      <c r="K8138" t="n">
        <v>1058</v>
      </c>
      <c r="L8138" t="n">
        <v>1011</v>
      </c>
      <c r="M8138" t="n">
        <v>1021</v>
      </c>
      <c r="N8138" t="n">
        <v>1010</v>
      </c>
      <c r="O8138" t="inlineStr">
        <is>
          <t>LKER(1010).(1011)LDQPMTEIVSR</t>
        </is>
      </c>
      <c r="P8138" t="inlineStr">
        <is>
          <t>LKERLDQP</t>
        </is>
      </c>
      <c r="Q8138" t="inlineStr">
        <is>
          <t>Internal</t>
        </is>
      </c>
      <c r="R8138" t="inlineStr"/>
      <c r="S8138" t="inlineStr">
        <is>
          <t>S01.151</t>
        </is>
      </c>
      <c r="T8138" t="inlineStr">
        <is>
          <t>trypsin 1</t>
        </is>
      </c>
    </row>
    <row r="8139">
      <c r="A8139" s="1" t="n">
        <v>8137</v>
      </c>
      <c r="B8139" t="inlineStr">
        <is>
          <t>DKPHVNVGTIGHVDHGKTTL</t>
        </is>
      </c>
      <c r="C8139" t="inlineStr">
        <is>
          <t>P49411</t>
        </is>
      </c>
      <c r="D8139" t="inlineStr">
        <is>
          <t>EFTU_HUMAN</t>
        </is>
      </c>
      <c r="E813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139" t="inlineStr">
        <is>
          <t>RecName: Full=Elongation factor Tu, mitochondrial; Short=EF-Tu; AltName: Full=P43; Flags: Precursor;</t>
        </is>
      </c>
      <c r="G813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139" t="inlineStr">
        <is>
          <t>GO:0070062|GO:0016020|GO:0042645|GO:0005741|GO:0005739|GO:0045202|GO:0005525|GO:0003924|GO:0003723|GO:0003746|GO:0070125|GO:0045471|GO:0006414</t>
        </is>
      </c>
      <c r="I813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139" t="inlineStr"/>
      <c r="K8139" t="n">
        <v>455</v>
      </c>
      <c r="L8139" t="n">
        <v>57</v>
      </c>
      <c r="M8139" t="n">
        <v>76</v>
      </c>
      <c r="N8139" t="n">
        <v>56</v>
      </c>
      <c r="O8139" t="inlineStr">
        <is>
          <t>TYVR(56).(57)DKPHVNVGTIGHVDHGKTTL</t>
        </is>
      </c>
      <c r="P8139" t="inlineStr">
        <is>
          <t>TYVRDKPH</t>
        </is>
      </c>
      <c r="Q8139" t="inlineStr">
        <is>
          <t>Internal</t>
        </is>
      </c>
      <c r="R8139" t="inlineStr"/>
      <c r="S8139" t="inlineStr"/>
      <c r="T8139" t="inlineStr"/>
    </row>
    <row r="8140">
      <c r="A8140" s="1" t="n">
        <v>8138</v>
      </c>
      <c r="B8140" t="inlineStr">
        <is>
          <t>SAAQAAAQTNSNAAGKQLR</t>
        </is>
      </c>
      <c r="C8140" t="inlineStr">
        <is>
          <t>Q8NC51</t>
        </is>
      </c>
      <c r="D8140" t="inlineStr">
        <is>
          <t>SERB1_HUMAN</t>
        </is>
      </c>
      <c r="E814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8140" t="inlineStr">
        <is>
          <t>RecName: Full=SERPINE1 mRNA-binding protein 1; AltName: Full=PAI1 RNA-binding protein 1; Short=PAI-RBP1; AltName: Full=Plasminogen activator inhibitor 1 RNA-binding protein {ECO:0000305};</t>
        </is>
      </c>
      <c r="G814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8140" t="inlineStr">
        <is>
          <t>GO:0005737|GO:0005829|GO:0070062|GO:0016020|GO:0005634|GO:0048471|GO:0045296|GO:0003730|GO:0043022|GO:0003723|GO:0032183|GO:0061770|GO:0030371|GO:0017148|GO:0030578|GO:0043488|GO:0141014</t>
        </is>
      </c>
      <c r="I814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8140" t="inlineStr"/>
      <c r="K8140" t="n">
        <v>408</v>
      </c>
      <c r="L8140" t="n">
        <v>53</v>
      </c>
      <c r="M8140" t="n">
        <v>71</v>
      </c>
      <c r="N8140" t="n">
        <v>52</v>
      </c>
      <c r="O8140" t="inlineStr">
        <is>
          <t>PGAK(52).(53)SAAQAAAQTNSNAAGKQLR</t>
        </is>
      </c>
      <c r="P8140" t="inlineStr">
        <is>
          <t>PGAKSAAQ</t>
        </is>
      </c>
      <c r="Q8140" t="inlineStr">
        <is>
          <t>Internal</t>
        </is>
      </c>
      <c r="R8140" t="inlineStr"/>
      <c r="S8140" t="inlineStr">
        <is>
          <t>S01.135|S01.151</t>
        </is>
      </c>
      <c r="T8140" t="inlineStr">
        <is>
          <t>granzyme A|trypsin 1</t>
        </is>
      </c>
    </row>
    <row r="8141">
      <c r="A8141" s="1" t="n">
        <v>8139</v>
      </c>
      <c r="B8141" t="inlineStr">
        <is>
          <t>DVFEAKAR</t>
        </is>
      </c>
      <c r="C8141" t="inlineStr">
        <is>
          <t>P12268</t>
        </is>
      </c>
      <c r="D8141" t="inlineStr">
        <is>
          <t>IMDH2_HUMAN</t>
        </is>
      </c>
      <c r="E81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41" t="inlineStr"/>
      <c r="K8141" t="n">
        <v>514</v>
      </c>
      <c r="L8141" t="n">
        <v>129</v>
      </c>
      <c r="M8141" t="n">
        <v>136</v>
      </c>
      <c r="N8141" t="n">
        <v>128</v>
      </c>
      <c r="O8141" t="inlineStr">
        <is>
          <t>DRVR(128).(129)DVFEAKAR</t>
        </is>
      </c>
      <c r="P8141" t="inlineStr">
        <is>
          <t>DRVRDVFE</t>
        </is>
      </c>
      <c r="Q8141" t="inlineStr">
        <is>
          <t>Internal</t>
        </is>
      </c>
      <c r="R8141" t="inlineStr"/>
      <c r="S8141" t="inlineStr"/>
      <c r="T8141" t="inlineStr"/>
    </row>
    <row r="8142">
      <c r="A8142" s="1" t="n">
        <v>8140</v>
      </c>
      <c r="B8142" t="inlineStr">
        <is>
          <t>KLADQCTGLQGF</t>
        </is>
      </c>
      <c r="C8142" t="inlineStr">
        <is>
          <t>Q71U36</t>
        </is>
      </c>
      <c r="D8142" t="inlineStr">
        <is>
          <t>TBA1A_HUMAN</t>
        </is>
      </c>
      <c r="E81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1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1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1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1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142" t="inlineStr"/>
      <c r="K8142" t="n">
        <v>451</v>
      </c>
      <c r="L8142" t="n">
        <v>124</v>
      </c>
      <c r="M8142" t="n">
        <v>135</v>
      </c>
      <c r="N8142" t="n">
        <v>123</v>
      </c>
      <c r="O8142" t="inlineStr">
        <is>
          <t>DRIR(123).(124)KLADQCTGLQGF</t>
        </is>
      </c>
      <c r="P8142" t="inlineStr">
        <is>
          <t>DRIRKLAD</t>
        </is>
      </c>
      <c r="Q8142" t="inlineStr">
        <is>
          <t>Internal</t>
        </is>
      </c>
      <c r="R8142" t="inlineStr"/>
      <c r="S8142" t="inlineStr">
        <is>
          <t>M35.004|S01.151</t>
        </is>
      </c>
      <c r="T8142" t="inlineStr">
        <is>
          <t>peptidyl-Lys metallopeptidase|trypsin 1</t>
        </is>
      </c>
    </row>
    <row r="8143">
      <c r="A8143" s="1" t="n">
        <v>8141</v>
      </c>
      <c r="B8143" t="inlineStr">
        <is>
          <t>IGIAVPDVYSACKR</t>
        </is>
      </c>
      <c r="C8143" t="inlineStr">
        <is>
          <t>Q04760</t>
        </is>
      </c>
      <c r="D8143" t="inlineStr">
        <is>
          <t>LGUL_HUMAN</t>
        </is>
      </c>
      <c r="E8143" t="inlineStr">
        <is>
          <t>MAEPQPPSGGLTDEAALSCCSDADPSTKDFLLQQTMLRVKDPKKSLDFYTRVLGMTLIQKCDFPIMKFSLYFLAYEDKNDIPKEKDEKIAWALSRKATLELTHNWGTEDDETQSYHNGNSDPRGFGHIGIAVPDVYSACKRFEELGVKFVKKPDDGKMKGLAFIQDPDGYWIEILNPNKMATLM</t>
        </is>
      </c>
      <c r="F814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43" t="inlineStr">
        <is>
          <t>3D-structure|Acetylation|Alternative splicing|Direct protein sequencing|Disulfide bond|Glutathionylation|Lyase|Metal-binding|Phosphoprotein|Reference proteome|Zinc</t>
        </is>
      </c>
      <c r="H8143" t="inlineStr">
        <is>
          <t>GO:0005737|GO:0005829|GO:0070062|GO:0005654|GO:0005886|GO:0004462|GO:0008270|GO:0005975|GO:0006749|GO:0009438|GO:0043066|GO:0030316|GO:0006357</t>
        </is>
      </c>
      <c r="I814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43" t="inlineStr"/>
      <c r="K8143" t="n">
        <v>184</v>
      </c>
      <c r="L8143" t="n">
        <v>128</v>
      </c>
      <c r="M8143" t="n">
        <v>141</v>
      </c>
      <c r="N8143" t="n">
        <v>127</v>
      </c>
      <c r="O8143" t="inlineStr">
        <is>
          <t>GFGH(127).(128)IGIAVPDVYSACKR</t>
        </is>
      </c>
      <c r="P8143" t="inlineStr">
        <is>
          <t>GFGHIGIA</t>
        </is>
      </c>
      <c r="Q8143" t="inlineStr">
        <is>
          <t>Internal</t>
        </is>
      </c>
      <c r="R8143" t="inlineStr"/>
      <c r="S8143" t="inlineStr"/>
      <c r="T8143" t="inlineStr"/>
    </row>
    <row r="8144">
      <c r="A8144" s="1" t="n">
        <v>8142</v>
      </c>
      <c r="B8144" t="inlineStr">
        <is>
          <t>LKGIEEEEILPGFILCDPNNLCHSGR</t>
        </is>
      </c>
      <c r="C8144" t="inlineStr">
        <is>
          <t>P15170-3</t>
        </is>
      </c>
      <c r="D8144" t="inlineStr">
        <is>
          <t>ERF3A_HUMAN</t>
        </is>
      </c>
      <c r="E8144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144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144" t="inlineStr"/>
      <c r="H8144" t="inlineStr"/>
      <c r="I8144" t="inlineStr"/>
      <c r="J8144" t="inlineStr"/>
      <c r="K8144" t="n">
        <v>637</v>
      </c>
      <c r="L8144" t="n">
        <v>504</v>
      </c>
      <c r="M8144" t="n">
        <v>529</v>
      </c>
      <c r="N8144" t="n">
        <v>503</v>
      </c>
      <c r="O8144" t="inlineStr">
        <is>
          <t>LKIR(503).(504)LKGIEEEEILPGFILCDPNNLCHSGR</t>
        </is>
      </c>
      <c r="P8144" t="inlineStr">
        <is>
          <t>LKIRLKGI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AKNWVKELQR</t>
        </is>
      </c>
      <c r="C8145" t="inlineStr">
        <is>
          <t>P51148</t>
        </is>
      </c>
      <c r="D8145" t="inlineStr">
        <is>
          <t>RAB5C_HUMAN</t>
        </is>
      </c>
      <c r="E8145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145" t="inlineStr">
        <is>
          <t>RecName: Full=Ras-related protein Rab-5C; EC=3.6.5.2 {ECO:0000250|UniProtKB:P20339}; AltName: Full=L1880; AltName: Full=RAB5L;</t>
        </is>
      </c>
      <c r="G8145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145" t="inlineStr">
        <is>
          <t>GO:0035577|GO:0031901|GO:0012505|GO:0005768|GO:0070062|GO:0005811|GO:0005765|GO:0042470|GO:0005886|GO:0003925|GO:0019003|GO:0005525|GO:0003924|GO:0006897|GO:0006886|GO:0048227</t>
        </is>
      </c>
      <c r="I8145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145" t="inlineStr"/>
      <c r="K8145" t="n">
        <v>216</v>
      </c>
      <c r="L8145" t="n">
        <v>112</v>
      </c>
      <c r="M8145" t="n">
        <v>121</v>
      </c>
      <c r="N8145" t="n">
        <v>111</v>
      </c>
      <c r="O8145" t="inlineStr">
        <is>
          <t>TFAR(111).(112)AKNWVKELQR</t>
        </is>
      </c>
      <c r="P8145" t="inlineStr">
        <is>
          <t>TFARAKNW</t>
        </is>
      </c>
      <c r="Q8145" t="inlineStr">
        <is>
          <t>Internal</t>
        </is>
      </c>
      <c r="R8145" t="inlineStr"/>
      <c r="S8145" t="inlineStr">
        <is>
          <t>S01.151</t>
        </is>
      </c>
      <c r="T8145" t="inlineStr">
        <is>
          <t>trypsin 1</t>
        </is>
      </c>
    </row>
    <row r="8146">
      <c r="A8146" s="1" t="n">
        <v>8144</v>
      </c>
      <c r="B8146" t="inlineStr">
        <is>
          <t>LQEKEDLQELNDR</t>
        </is>
      </c>
      <c r="C8146" t="inlineStr">
        <is>
          <t>P02545-2</t>
        </is>
      </c>
      <c r="D8146" t="inlineStr">
        <is>
          <t>LMNA_HUMAN</t>
        </is>
      </c>
      <c r="E814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8146" t="inlineStr">
        <is>
          <t>RecName: Full=Isoform C of Prelamin-A/C; Contains: RecName: Full=Lamin-A/C; AltName: Full=70 kDa lamin; AltName: Full=Renal carcinoma antigen NY-REN-32; Flags: Precursor;</t>
        </is>
      </c>
      <c r="G8146" t="inlineStr"/>
      <c r="H8146" t="inlineStr"/>
      <c r="I8146" t="inlineStr"/>
      <c r="J8146" t="inlineStr"/>
      <c r="K8146" t="n">
        <v>572</v>
      </c>
      <c r="L8146" t="n">
        <v>29</v>
      </c>
      <c r="M8146" t="n">
        <v>41</v>
      </c>
      <c r="N8146" t="n">
        <v>28</v>
      </c>
      <c r="O8146" t="inlineStr">
        <is>
          <t>RITR(28).(29)LQEKEDLQELNDR</t>
        </is>
      </c>
      <c r="P8146" t="inlineStr">
        <is>
          <t>RITRLQEK</t>
        </is>
      </c>
      <c r="Q8146" t="inlineStr">
        <is>
          <t>Internal</t>
        </is>
      </c>
      <c r="R8146" t="inlineStr"/>
      <c r="S8146" t="inlineStr"/>
      <c r="T8146" t="inlineStr"/>
    </row>
    <row r="8147">
      <c r="A8147" s="1" t="n">
        <v>8145</v>
      </c>
      <c r="B8147" t="inlineStr">
        <is>
          <t>GGGGNFGPGPGSNFR</t>
        </is>
      </c>
      <c r="C8147" t="inlineStr">
        <is>
          <t>P22626</t>
        </is>
      </c>
      <c r="D8147" t="inlineStr">
        <is>
          <t>ROA2_HUMAN</t>
        </is>
      </c>
      <c r="E814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147" t="inlineStr">
        <is>
          <t>RecName: Full=Heterogeneous nuclear ribonucleoproteins A2/B1; Short=hnRNP A2/B1;</t>
        </is>
      </c>
      <c r="G814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14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14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147" t="inlineStr"/>
      <c r="K8147" t="n">
        <v>353</v>
      </c>
      <c r="L8147" t="n">
        <v>214</v>
      </c>
      <c r="M8147" t="n">
        <v>228</v>
      </c>
      <c r="N8147" t="n">
        <v>213</v>
      </c>
      <c r="O8147" t="inlineStr">
        <is>
          <t>GDSR(213).(214)GGGGNFGPGPGSNFR</t>
        </is>
      </c>
      <c r="P8147" t="inlineStr">
        <is>
          <t>GDSRGGGG</t>
        </is>
      </c>
      <c r="Q8147" t="inlineStr">
        <is>
          <t>Internal</t>
        </is>
      </c>
      <c r="R8147" t="inlineStr"/>
      <c r="S8147" t="inlineStr">
        <is>
          <t>S01.072|S01.135|S01.151</t>
        </is>
      </c>
      <c r="T8147" t="inlineStr">
        <is>
          <t>matriptase-3|granzyme A|trypsin 1</t>
        </is>
      </c>
    </row>
    <row r="8148">
      <c r="A8148" s="1" t="n">
        <v>8146</v>
      </c>
      <c r="B8148" t="inlineStr">
        <is>
          <t>ELQELQDSLNAER</t>
        </is>
      </c>
      <c r="C8148" t="inlineStr">
        <is>
          <t>P12270</t>
        </is>
      </c>
      <c r="D8148" t="inlineStr">
        <is>
          <t>TPR_HUMAN</t>
        </is>
      </c>
      <c r="E814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148" t="inlineStr">
        <is>
          <t>RecName: Full=Nucleoprotein TPR; AltName: Full=Megator; AltName: Full=NPC-associated intranuclear protein; AltName: Full=Translocated promoter region protein;</t>
        </is>
      </c>
      <c r="G814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14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14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148" t="inlineStr"/>
      <c r="K8148" t="n">
        <v>2363</v>
      </c>
      <c r="L8148" t="n">
        <v>1234</v>
      </c>
      <c r="M8148" t="n">
        <v>1246</v>
      </c>
      <c r="N8148" t="n">
        <v>1233</v>
      </c>
      <c r="O8148" t="inlineStr">
        <is>
          <t>LLER(1233).(1234)ELQELQDSLNAER</t>
        </is>
      </c>
      <c r="P8148" t="inlineStr">
        <is>
          <t>LLERELQE</t>
        </is>
      </c>
      <c r="Q8148" t="inlineStr">
        <is>
          <t>Internal</t>
        </is>
      </c>
      <c r="R8148" t="inlineStr"/>
      <c r="S8148" t="inlineStr">
        <is>
          <t>S01.151</t>
        </is>
      </c>
      <c r="T8148" t="inlineStr">
        <is>
          <t>trypsin 1</t>
        </is>
      </c>
    </row>
    <row r="8149">
      <c r="A8149" s="1" t="n">
        <v>8147</v>
      </c>
      <c r="B8149" t="inlineStr">
        <is>
          <t>VATMLATGGNR</t>
        </is>
      </c>
      <c r="C8149" t="inlineStr">
        <is>
          <t>Q9H3K2</t>
        </is>
      </c>
      <c r="D8149" t="inlineStr">
        <is>
          <t>GHITM_HUMAN</t>
        </is>
      </c>
      <c r="E8149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F8149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G8149" t="inlineStr">
        <is>
          <t>Apoptosis|Membrane|Mitochondrion|Mitochondrion inner membrane|Reference proteome|Transit peptide|Transmembrane|Transmembrane helix</t>
        </is>
      </c>
      <c r="H8149" t="inlineStr">
        <is>
          <t>GO:0070062|GO:0016020|GO:0005743|GO:0005739|GO:0015369|GO:0006915|GO:0099093|GO:0007007|GO:0006851|GO:0140141|GO:0090201|GO:1905448</t>
        </is>
      </c>
      <c r="I8149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J8149" t="inlineStr"/>
      <c r="K8149" t="n">
        <v>345</v>
      </c>
      <c r="L8149" t="n">
        <v>333</v>
      </c>
      <c r="M8149" t="n">
        <v>343</v>
      </c>
      <c r="N8149" t="n">
        <v>332</v>
      </c>
      <c r="O8149" t="inlineStr">
        <is>
          <t>IFMR(332).(333)VATMLATGGNR</t>
        </is>
      </c>
      <c r="P8149" t="inlineStr">
        <is>
          <t>IFMRVATM</t>
        </is>
      </c>
      <c r="Q8149" t="inlineStr">
        <is>
          <t>Internal</t>
        </is>
      </c>
      <c r="R8149" t="inlineStr"/>
      <c r="S8149" t="inlineStr"/>
      <c r="T8149" t="inlineStr"/>
    </row>
    <row r="8150">
      <c r="A8150" s="1" t="n">
        <v>8148</v>
      </c>
      <c r="B8150" t="inlineStr">
        <is>
          <t>IQNYSEDLPR</t>
        </is>
      </c>
      <c r="C8150" t="inlineStr">
        <is>
          <t>P14780</t>
        </is>
      </c>
      <c r="D8150" t="inlineStr">
        <is>
          <t>MMP9_HUMAN</t>
        </is>
      </c>
      <c r="E8150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8150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8150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8150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8150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8150" t="inlineStr"/>
      <c r="K8150" t="n">
        <v>707</v>
      </c>
      <c r="L8150" t="n">
        <v>125</v>
      </c>
      <c r="M8150" t="n">
        <v>134</v>
      </c>
      <c r="N8150" t="n">
        <v>124</v>
      </c>
      <c r="O8150" t="inlineStr">
        <is>
          <t>ITYW(124).(125)IQNYSEDLPR</t>
        </is>
      </c>
      <c r="P8150" t="inlineStr">
        <is>
          <t>ITYWIQNY</t>
        </is>
      </c>
      <c r="Q8150" t="inlineStr">
        <is>
          <t>Internal</t>
        </is>
      </c>
      <c r="R8150" t="inlineStr"/>
      <c r="S8150" t="inlineStr"/>
      <c r="T8150" t="inlineStr"/>
    </row>
    <row r="8151">
      <c r="A8151" s="1" t="n">
        <v>8149</v>
      </c>
      <c r="B8151" t="inlineStr">
        <is>
          <t>MVSSYVGENAEFER</t>
        </is>
      </c>
      <c r="C8151" t="inlineStr">
        <is>
          <t>P55809</t>
        </is>
      </c>
      <c r="D8151" t="inlineStr">
        <is>
          <t>SCOT1_HUMAN</t>
        </is>
      </c>
      <c r="E815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815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8151" t="inlineStr">
        <is>
          <t>3D-structure|Alternative splicing|Direct protein sequencing|Disease variant|Lipid metabolism|Mitochondrion|Phosphoprotein|Reference proteome|Transferase|Transit peptide</t>
        </is>
      </c>
      <c r="H8151" t="inlineStr">
        <is>
          <t>GO:0005759|GO:0005739|GO:0008260|GO:0046950|GO:0046952|GO:0042182</t>
        </is>
      </c>
      <c r="I8151" t="inlineStr">
        <is>
          <t>C:mitochondrial matrix|C:mitochondrion|F:succinyl-CoA:3-oxo-acid CoA-transferase activity|P:cellular ketone body metabolic process|P:ketone body catabolic process|P:ketone catabolic process</t>
        </is>
      </c>
      <c r="J8151" t="inlineStr"/>
      <c r="K8151" t="n">
        <v>520</v>
      </c>
      <c r="L8151" t="n">
        <v>111</v>
      </c>
      <c r="M8151" t="n">
        <v>124</v>
      </c>
      <c r="N8151" t="n">
        <v>110</v>
      </c>
      <c r="O8151" t="inlineStr">
        <is>
          <t>QIKR(110).(111)MVSSYVGENAEFER</t>
        </is>
      </c>
      <c r="P8151" t="inlineStr">
        <is>
          <t>QIKRMVSS</t>
        </is>
      </c>
      <c r="Q8151" t="inlineStr">
        <is>
          <t>Internal</t>
        </is>
      </c>
      <c r="R8151" t="inlineStr"/>
      <c r="S8151" t="inlineStr"/>
      <c r="T8151" t="inlineStr"/>
    </row>
    <row r="8152">
      <c r="A8152" s="1" t="n">
        <v>8150</v>
      </c>
      <c r="B8152" t="inlineStr">
        <is>
          <t>YESLTDPSKLDSGKELHINLIPN</t>
        </is>
      </c>
      <c r="C8152" t="inlineStr">
        <is>
          <t>P07900</t>
        </is>
      </c>
      <c r="D8152" t="inlineStr">
        <is>
          <t>HS90A_HUMAN</t>
        </is>
      </c>
      <c r="E815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15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15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15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15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152" t="inlineStr"/>
      <c r="K8152" t="n">
        <v>732</v>
      </c>
      <c r="L8152" t="n">
        <v>61</v>
      </c>
      <c r="M8152" t="n">
        <v>83</v>
      </c>
      <c r="N8152" t="n">
        <v>60</v>
      </c>
      <c r="O8152" t="inlineStr">
        <is>
          <t>DKIR(60).(61)YESLTDPSKLDSGKELHINLIPN</t>
        </is>
      </c>
      <c r="P8152" t="inlineStr">
        <is>
          <t>DKIRYESL</t>
        </is>
      </c>
      <c r="Q8152" t="inlineStr">
        <is>
          <t>Internal</t>
        </is>
      </c>
      <c r="R8152" t="inlineStr"/>
      <c r="S8152" t="inlineStr">
        <is>
          <t>S01.151</t>
        </is>
      </c>
      <c r="T8152" t="inlineStr">
        <is>
          <t>trypsin 1</t>
        </is>
      </c>
    </row>
    <row r="8153">
      <c r="A8153" s="1" t="n">
        <v>8151</v>
      </c>
      <c r="B8153" t="inlineStr">
        <is>
          <t>IQTNNNPFQVPIEEQR</t>
        </is>
      </c>
      <c r="C8153" t="inlineStr">
        <is>
          <t>Q04206</t>
        </is>
      </c>
      <c r="D8153" t="inlineStr">
        <is>
          <t>TF65_HUMAN</t>
        </is>
      </c>
      <c r="E8153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8153" t="inlineStr">
        <is>
          <t>RecName: Full=Transcription factor p65; AltName: Full=Nuclear factor NF-kappa-B p65 subunit; AltName: Full=Nuclear factor of kappa light polypeptide gene enhancer in B-cells 3;</t>
        </is>
      </c>
      <c r="G8153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8153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8153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8153" t="inlineStr"/>
      <c r="K8153" t="n">
        <v>551</v>
      </c>
      <c r="L8153" t="n">
        <v>134</v>
      </c>
      <c r="M8153" t="n">
        <v>149</v>
      </c>
      <c r="N8153" t="n">
        <v>133</v>
      </c>
      <c r="O8153" t="inlineStr">
        <is>
          <t>ISQR(133).(134)IQTNNNPFQVPIEEQR</t>
        </is>
      </c>
      <c r="P8153" t="inlineStr">
        <is>
          <t>ISQRIQTN</t>
        </is>
      </c>
      <c r="Q8153" t="inlineStr">
        <is>
          <t>Internal</t>
        </is>
      </c>
      <c r="R8153" t="inlineStr"/>
      <c r="S8153" t="inlineStr"/>
      <c r="T8153" t="inlineStr"/>
    </row>
    <row r="8154">
      <c r="A8154" s="1" t="n">
        <v>8152</v>
      </c>
      <c r="B8154" t="inlineStr">
        <is>
          <t>DPGVITYDLPTPPGEKKDVSGPMPDSYSPR</t>
        </is>
      </c>
      <c r="C8154" t="inlineStr">
        <is>
          <t>P26640</t>
        </is>
      </c>
      <c r="D8154" t="inlineStr">
        <is>
          <t>SYVC_HUMAN</t>
        </is>
      </c>
      <c r="E815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54" t="inlineStr">
        <is>
          <t>RecName: Full=Valine--tRNA ligase {ECO:0000305}; EC=6.1.1.9 {ECO:0000269|PubMed:8428657}; AltName: Full=Protein G7a; AltName: Full=Valyl-tRNA synthetase; Short=ValRS;</t>
        </is>
      </c>
      <c r="G815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54" t="inlineStr">
        <is>
          <t>GO:0005829|GO:0002161|GO:0005524|GO:0004832|GO:0006418|GO:0006438</t>
        </is>
      </c>
      <c r="I8154" t="inlineStr">
        <is>
          <t>C:cytosol|F:aminoacyl-tRNA editing activity|F:ATP binding|F:valine-tRNA ligase activity|P:tRNA aminoacylation for protein translation|P:valyl-tRNA aminoacylation</t>
        </is>
      </c>
      <c r="J8154" t="inlineStr"/>
      <c r="K8154" t="n">
        <v>1264</v>
      </c>
      <c r="L8154" t="n">
        <v>274</v>
      </c>
      <c r="M8154" t="n">
        <v>303</v>
      </c>
      <c r="N8154" t="n">
        <v>273</v>
      </c>
      <c r="O8154" t="inlineStr">
        <is>
          <t>REKR(273).(274)DPGVITYDLPTPPGEKKDVSGPMPDSYSPR</t>
        </is>
      </c>
      <c r="P8154" t="inlineStr">
        <is>
          <t>REKRDPGV</t>
        </is>
      </c>
      <c r="Q8154" t="inlineStr">
        <is>
          <t>Internal</t>
        </is>
      </c>
      <c r="R8154" t="inlineStr"/>
      <c r="S8154" t="inlineStr">
        <is>
          <t>S01.151</t>
        </is>
      </c>
      <c r="T8154" t="inlineStr">
        <is>
          <t>trypsin 1</t>
        </is>
      </c>
    </row>
    <row r="8155">
      <c r="A8155" s="1" t="n">
        <v>8153</v>
      </c>
      <c r="B8155" t="inlineStr">
        <is>
          <t>INKELSDLAR</t>
        </is>
      </c>
      <c r="C8155" t="inlineStr">
        <is>
          <t>P61077</t>
        </is>
      </c>
      <c r="D8155" t="inlineStr">
        <is>
          <t>UB2D3_HUMAN</t>
        </is>
      </c>
      <c r="E8155" t="inlineStr">
        <is>
          <t>MALKRINKELSDLARDPPAQCSAGPVGDDMFHWQATIMGPNDSPYQGGVFFLTIHFPTDYPFKPPKVAFTTRIYHPNINSNGSICLDILRSQWSPALTISKVLLSICSLLCDPNPDDPLVPEIARIYKTDRDKYNRISREWTQKYAM</t>
        </is>
      </c>
      <c r="F8155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8155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8155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8155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8155" t="inlineStr"/>
      <c r="K8155" t="n">
        <v>147</v>
      </c>
      <c r="L8155" t="n">
        <v>6</v>
      </c>
      <c r="M8155" t="n">
        <v>15</v>
      </c>
      <c r="N8155" t="n">
        <v>5</v>
      </c>
      <c r="O8155" t="inlineStr">
        <is>
          <t>ALKR(5).(6)INKELSDLAR</t>
        </is>
      </c>
      <c r="P8155" t="inlineStr">
        <is>
          <t>ALKRINKE</t>
        </is>
      </c>
      <c r="Q8155" t="inlineStr">
        <is>
          <t>Internal</t>
        </is>
      </c>
      <c r="R8155" t="inlineStr"/>
      <c r="S8155" t="inlineStr"/>
      <c r="T8155" t="inlineStr"/>
    </row>
    <row r="8156">
      <c r="A8156" s="1" t="n">
        <v>8154</v>
      </c>
      <c r="B8156" t="inlineStr">
        <is>
          <t>MNTTLSESPFKCDPDAAR</t>
        </is>
      </c>
      <c r="C8156" t="inlineStr">
        <is>
          <t>Q15181</t>
        </is>
      </c>
      <c r="D8156" t="inlineStr">
        <is>
          <t>IPYR_HUMAN</t>
        </is>
      </c>
      <c r="E815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156" t="inlineStr">
        <is>
          <t>RecName: Full=Inorganic pyrophosphatase; EC=3.6.1.1; AltName: Full=Pyrophosphate phospho-hydrolase; Short=PPase;</t>
        </is>
      </c>
      <c r="G8156" t="inlineStr">
        <is>
          <t>3D-structure|Acetylation|Cytoplasm|Direct protein sequencing|Hydrolase|Magnesium|Metal-binding|Phosphoprotein|Reference proteome</t>
        </is>
      </c>
      <c r="H8156" t="inlineStr">
        <is>
          <t>GO:0005737|GO:0005829|GO:0070062|GO:0004427|GO:0000287|GO:0006796</t>
        </is>
      </c>
      <c r="I8156" t="inlineStr">
        <is>
          <t>C:cytoplasm|C:cytosol|C:extracellular exosome|F:inorganic diphosphate phosphatase activity|F:magnesium ion binding|P:phosphate-containing compound metabolic process</t>
        </is>
      </c>
      <c r="J8156" t="inlineStr"/>
      <c r="K8156" t="n">
        <v>289</v>
      </c>
      <c r="L8156" t="n">
        <v>243</v>
      </c>
      <c r="M8156" t="n">
        <v>260</v>
      </c>
      <c r="N8156" t="n">
        <v>242</v>
      </c>
      <c r="O8156" t="inlineStr">
        <is>
          <t>GISC(242).(243)MNTTLSESPFKCDPDAAR</t>
        </is>
      </c>
      <c r="P8156" t="inlineStr">
        <is>
          <t>GISCMNTT</t>
        </is>
      </c>
      <c r="Q8156" t="inlineStr">
        <is>
          <t>Internal</t>
        </is>
      </c>
      <c r="R8156" t="inlineStr"/>
      <c r="S8156" t="inlineStr">
        <is>
          <t>C01.060</t>
        </is>
      </c>
      <c r="T8156" t="inlineStr">
        <is>
          <t>cathepsin B</t>
        </is>
      </c>
    </row>
    <row r="8157">
      <c r="A8157" s="1" t="n">
        <v>8155</v>
      </c>
      <c r="B8157" t="inlineStr">
        <is>
          <t>LEALDANSR</t>
        </is>
      </c>
      <c r="C8157" t="inlineStr">
        <is>
          <t>P09496</t>
        </is>
      </c>
      <c r="D8157" t="inlineStr">
        <is>
          <t>CLCA_HUMAN</t>
        </is>
      </c>
      <c r="E8157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8157" t="inlineStr">
        <is>
          <t>RecName: Full=Clathrin light chain A; Short=Lca;</t>
        </is>
      </c>
      <c r="G8157" t="inlineStr">
        <is>
          <t>3D-structure|Acetylation|Alternative splicing|Calcium|Cell cycle|Cell division|Coated pit|Cytoplasm|Cytoplasmic vesicle|Cytoskeleton|Membrane|Mitosis|Phosphoprotein|Reference proteome</t>
        </is>
      </c>
      <c r="H8157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8157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8157" t="inlineStr"/>
      <c r="K8157" t="n">
        <v>248</v>
      </c>
      <c r="L8157" t="n">
        <v>121</v>
      </c>
      <c r="M8157" t="n">
        <v>129</v>
      </c>
      <c r="N8157" t="n">
        <v>120</v>
      </c>
      <c r="O8157" t="inlineStr">
        <is>
          <t>QMER(120).(121)LEALDANSR</t>
        </is>
      </c>
      <c r="P8157" t="inlineStr">
        <is>
          <t>QMERLEAL</t>
        </is>
      </c>
      <c r="Q8157" t="inlineStr">
        <is>
          <t>Internal</t>
        </is>
      </c>
      <c r="R8157" t="inlineStr"/>
      <c r="S8157" t="inlineStr">
        <is>
          <t>S01.151</t>
        </is>
      </c>
      <c r="T8157" t="inlineStr">
        <is>
          <t>trypsin 1</t>
        </is>
      </c>
    </row>
    <row r="8158">
      <c r="A8158" s="1" t="n">
        <v>8156</v>
      </c>
      <c r="B8158" t="inlineStr">
        <is>
          <t>TAKNAVITVPAYFNDSQR</t>
        </is>
      </c>
      <c r="C8158" t="inlineStr">
        <is>
          <t>P38646</t>
        </is>
      </c>
      <c r="D8158" t="inlineStr">
        <is>
          <t>GRP75_HUMAN</t>
        </is>
      </c>
      <c r="E815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15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15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15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15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158" t="inlineStr"/>
      <c r="K8158" t="n">
        <v>679</v>
      </c>
      <c r="L8158" t="n">
        <v>185</v>
      </c>
      <c r="M8158" t="n">
        <v>202</v>
      </c>
      <c r="N8158" t="n">
        <v>184</v>
      </c>
      <c r="O8158" t="inlineStr">
        <is>
          <t>YLGH(184).(185)TAKNAVITVPAYFNDSQR</t>
        </is>
      </c>
      <c r="P8158" t="inlineStr">
        <is>
          <t>YLGHTAKN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DPTTVTTLR</t>
        </is>
      </c>
      <c r="C8159" t="inlineStr">
        <is>
          <t>P63151</t>
        </is>
      </c>
      <c r="D8159" t="inlineStr">
        <is>
          <t>2ABA_HUMAN</t>
        </is>
      </c>
      <c r="E815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815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8159" t="inlineStr">
        <is>
          <t>3D-structure|Acetylation|Alternative splicing|Reference proteome|Repeat|WD repeat</t>
        </is>
      </c>
      <c r="H8159" t="inlineStr">
        <is>
          <t>GO:0005829|GO:0098978|GO:0005654|GO:0000159|GO:0019888|GO:0006470|GO:0043278</t>
        </is>
      </c>
      <c r="I8159" t="inlineStr">
        <is>
          <t>C:cytosol|C:glutamatergic synapse|C:nucleoplasm|C:protein phosphatase type 2A complex|F:protein phosphatase regulator activity|P:protein dephosphorylation|P:response to morphine</t>
        </is>
      </c>
      <c r="J8159" t="inlineStr"/>
      <c r="K8159" t="n">
        <v>447</v>
      </c>
      <c r="L8159" t="n">
        <v>145</v>
      </c>
      <c r="M8159" t="n">
        <v>153</v>
      </c>
      <c r="N8159" t="n">
        <v>144</v>
      </c>
      <c r="O8159" t="inlineStr">
        <is>
          <t>GRYR(144).(145)DPTTVTTLR</t>
        </is>
      </c>
      <c r="P8159" t="inlineStr">
        <is>
          <t>GRYRDPTT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YTCGEAPDYDR</t>
        </is>
      </c>
      <c r="C8160" t="inlineStr">
        <is>
          <t>P21266</t>
        </is>
      </c>
      <c r="D8160" t="inlineStr">
        <is>
          <t>GSTM3_HUMAN</t>
        </is>
      </c>
      <c r="E816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8160" t="inlineStr">
        <is>
          <t>RecName: Full=Glutathione S-transferase Mu 3; EC=2.5.1.18; AltName: Full=GST class-mu 3; AltName: Full=GSTM3-3; Short=hGSTM3-3;</t>
        </is>
      </c>
      <c r="G8160" t="inlineStr">
        <is>
          <t>3D-structure|Cytoplasm|Direct protein sequencing|Isopeptide bond|Reference proteome|Transferase|Ubl conjugation</t>
        </is>
      </c>
      <c r="H8160" t="inlineStr">
        <is>
          <t>GO:0005737|GO:0005829|GO:0070062|GO:0045171|GO:0005634|GO:0035686|GO:0019899|GO:0043295|GO:0004364|GO:0042802|GO:0042803|GO:0070458|GO:0008065|GO:0006749|GO:0018916|GO:0043627|GO:0042178</t>
        </is>
      </c>
      <c r="I816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8160" t="inlineStr"/>
      <c r="K8160" t="n">
        <v>225</v>
      </c>
      <c r="L8160" t="n">
        <v>37</v>
      </c>
      <c r="M8160" t="n">
        <v>47</v>
      </c>
      <c r="N8160" t="n">
        <v>36</v>
      </c>
      <c r="O8160" t="inlineStr">
        <is>
          <t>EEKR(36).(37)YTCGEAPDYDR</t>
        </is>
      </c>
      <c r="P8160" t="inlineStr">
        <is>
          <t>EEKRYTCG</t>
        </is>
      </c>
      <c r="Q8160" t="inlineStr">
        <is>
          <t>Internal</t>
        </is>
      </c>
      <c r="R8160" t="inlineStr"/>
      <c r="S8160" t="inlineStr">
        <is>
          <t>S01.151</t>
        </is>
      </c>
      <c r="T8160" t="inlineStr">
        <is>
          <t>trypsin 1</t>
        </is>
      </c>
    </row>
    <row r="8161">
      <c r="A8161" s="1" t="n">
        <v>8159</v>
      </c>
      <c r="B8161" t="inlineStr">
        <is>
          <t>LGGVDKHTQFWR</t>
        </is>
      </c>
      <c r="C8161" t="inlineStr">
        <is>
          <t>P12236</t>
        </is>
      </c>
      <c r="D8161" t="inlineStr">
        <is>
          <t>ADT3_HUMAN</t>
        </is>
      </c>
      <c r="E816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16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16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161" t="inlineStr">
        <is>
          <t>GO:0016020|GO:0005743|GO:0005739|GO:0005634|GO:0005744|GO:0005471|GO:0006915|GO:0140021|GO:1990544|GO:1901029</t>
        </is>
      </c>
      <c r="I816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161" t="inlineStr"/>
      <c r="K8161" t="n">
        <v>298</v>
      </c>
      <c r="L8161" t="n">
        <v>100</v>
      </c>
      <c r="M8161" t="n">
        <v>111</v>
      </c>
      <c r="N8161" t="n">
        <v>99</v>
      </c>
      <c r="O8161" t="inlineStr">
        <is>
          <t>KQIF(99).(100)LGGVDKHTQFWR</t>
        </is>
      </c>
      <c r="P8161" t="inlineStr">
        <is>
          <t>KQIFLGGV</t>
        </is>
      </c>
      <c r="Q8161" t="inlineStr">
        <is>
          <t>Internal</t>
        </is>
      </c>
      <c r="R8161" t="inlineStr"/>
      <c r="S8161" t="inlineStr"/>
      <c r="T8161" t="inlineStr"/>
    </row>
    <row r="8162">
      <c r="A8162" s="1" t="n">
        <v>8160</v>
      </c>
      <c r="B8162" t="inlineStr">
        <is>
          <t>AIKYLNQDYEALR</t>
        </is>
      </c>
      <c r="C8162" t="inlineStr">
        <is>
          <t>P17655</t>
        </is>
      </c>
      <c r="D8162" t="inlineStr">
        <is>
          <t>CAN2_HUMAN</t>
        </is>
      </c>
      <c r="E8162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8162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8162" t="inlineStr">
        <is>
          <t>3D-structure|Acetylation|Alternative splicing|Calcium|Cell membrane|Cytoplasm|Direct protein sequencing|Hydrolase|Membrane|Metal-binding|Protease|Reference proteome|Repeat|Thiol protease</t>
        </is>
      </c>
      <c r="H8162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8162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8162" t="inlineStr"/>
      <c r="K8162" t="n">
        <v>700</v>
      </c>
      <c r="L8162" t="n">
        <v>24</v>
      </c>
      <c r="M8162" t="n">
        <v>36</v>
      </c>
      <c r="N8162" t="n">
        <v>23</v>
      </c>
      <c r="O8162" t="inlineStr">
        <is>
          <t>SHDR(23).(24)AIKYLNQDYEALR</t>
        </is>
      </c>
      <c r="P8162" t="inlineStr">
        <is>
          <t>SHDRAIKY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AYFTGSKDAGGKSWCPDCVQAEPVVR</t>
        </is>
      </c>
      <c r="C8163" t="inlineStr">
        <is>
          <t>Q9BRA2</t>
        </is>
      </c>
      <c r="D8163" t="inlineStr">
        <is>
          <t>TXD17_HUMAN</t>
        </is>
      </c>
      <c r="E8163" t="inlineStr">
        <is>
          <t>MARYEEVSVSGFEEFHRAVEQHNGKTIFAYFTGSKDAGGKSWCPDCVQAEPVVREGLKHISEGCVFIYCQVGEKPYWKDPNNDFRKNLKVTAVPTLLKYGTPQKLVESECLQANLVEMLFSED</t>
        </is>
      </c>
      <c r="F8163" t="inlineStr">
        <is>
          <t>RecName: Full=Thioredoxin domain-containing protein 17; AltName: Full=14 kDa thioredoxin-related protein; Short=TRP14; AltName: Full=Protein 42-9-9; AltName: Full=Thioredoxin-like protein 5;</t>
        </is>
      </c>
      <c r="G8163" t="inlineStr">
        <is>
          <t>3D-structure|Acetylation|Cytoplasm|Direct protein sequencing|Disulfide bond|Redox-active center|Reference proteome</t>
        </is>
      </c>
      <c r="H8163" t="inlineStr">
        <is>
          <t>GO:0005829|GO:0070062|GO:0004601|GO:0047134|GO:0033209</t>
        </is>
      </c>
      <c r="I8163" t="inlineStr">
        <is>
          <t>C:cytosol|C:extracellular exosome|F:peroxidase activity|F:protein-disulfide reductase (NAD(P)) activity|P:tumor necrosis factor-mediated signaling pathway</t>
        </is>
      </c>
      <c r="J8163" t="inlineStr"/>
      <c r="K8163" t="n">
        <v>123</v>
      </c>
      <c r="L8163" t="n">
        <v>29</v>
      </c>
      <c r="M8163" t="n">
        <v>54</v>
      </c>
      <c r="N8163" t="n">
        <v>28</v>
      </c>
      <c r="O8163" t="inlineStr">
        <is>
          <t>KTIF(28).(29)AYFTGSKDAGGKSWCPDCVQAEPVVR</t>
        </is>
      </c>
      <c r="P8163" t="inlineStr">
        <is>
          <t>KTIFAYFT</t>
        </is>
      </c>
      <c r="Q8163" t="inlineStr">
        <is>
          <t>Internal</t>
        </is>
      </c>
      <c r="R8163" t="inlineStr"/>
      <c r="S8163" t="inlineStr"/>
      <c r="T8163" t="inlineStr"/>
    </row>
    <row r="8164">
      <c r="A8164" s="1" t="n">
        <v>8162</v>
      </c>
      <c r="B8164" t="inlineStr">
        <is>
          <t>AQLADSFHLQQFFR</t>
        </is>
      </c>
      <c r="C8164" t="inlineStr">
        <is>
          <t>Q13813</t>
        </is>
      </c>
      <c r="D8164" t="inlineStr">
        <is>
          <t>SPTN1_HUMAN</t>
        </is>
      </c>
      <c r="E816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164" t="inlineStr">
        <is>
          <t>RecName: Full=Spectrin alpha chain, non-erythrocytic 1; AltName: Full=Alpha-II spectrin; AltName: Full=Fodrin alpha chain; AltName: Full=Spectrin, non-erythroid alpha subunit;</t>
        </is>
      </c>
      <c r="G816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16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16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164" t="inlineStr"/>
      <c r="K8164" t="n">
        <v>2472</v>
      </c>
      <c r="L8164" t="n">
        <v>567</v>
      </c>
      <c r="M8164" t="n">
        <v>580</v>
      </c>
      <c r="N8164" t="n">
        <v>566</v>
      </c>
      <c r="O8164" t="inlineStr">
        <is>
          <t>MRRR(566).(567)AQLADSFHLQQFFR</t>
        </is>
      </c>
      <c r="P8164" t="inlineStr">
        <is>
          <t>MRRRAQLA</t>
        </is>
      </c>
      <c r="Q8164" t="inlineStr">
        <is>
          <t>Internal</t>
        </is>
      </c>
      <c r="R8164" t="inlineStr"/>
      <c r="S8164" t="inlineStr">
        <is>
          <t>S01.151</t>
        </is>
      </c>
      <c r="T8164" t="inlineStr">
        <is>
          <t>trypsin 1</t>
        </is>
      </c>
    </row>
    <row r="8165">
      <c r="A8165" s="1" t="n">
        <v>8163</v>
      </c>
      <c r="B8165" t="inlineStr">
        <is>
          <t>DYTGCSTSESLSPVKQAPR</t>
        </is>
      </c>
      <c r="C8165" t="inlineStr">
        <is>
          <t>O95297</t>
        </is>
      </c>
      <c r="D8165" t="inlineStr">
        <is>
          <t>MPZL1_HUMAN</t>
        </is>
      </c>
      <c r="E8165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F8165" t="inlineStr">
        <is>
          <t>RecName: Full=Myelin protein zero-like protein 1; AltName: Full=Protein zero-related; Flags: Precursor;</t>
        </is>
      </c>
      <c r="G8165" t="inlineStr">
        <is>
          <t>3D-structure|Alternative splicing|Direct protein sequencing|Disulfide bond|Glycoprotein|Immunoglobulin domain|Membrane|Phosphoprotein|Reference proteome|Signal|Transmembrane|Transmembrane helix</t>
        </is>
      </c>
      <c r="H8165" t="inlineStr">
        <is>
          <t>GO:0009986|GO:0005925|GO:0005886|GO:0005198|GO:0007267|GO:0007169</t>
        </is>
      </c>
      <c r="I8165" t="inlineStr">
        <is>
          <t>C:cell surface|C:focal adhesion|C:plasma membrane|F:structural molecule activity|P:cell-cell signaling|P:transmembrane receptor protein tyrosine kinase signaling pathway</t>
        </is>
      </c>
      <c r="J8165" t="inlineStr"/>
      <c r="K8165" t="n">
        <v>269</v>
      </c>
      <c r="L8165" t="n">
        <v>199</v>
      </c>
      <c r="M8165" t="n">
        <v>217</v>
      </c>
      <c r="N8165" t="n">
        <v>198</v>
      </c>
      <c r="O8165" t="inlineStr">
        <is>
          <t>NSKR(198).(199)DYTGCSTSESLSPVKQAPR</t>
        </is>
      </c>
      <c r="P8165" t="inlineStr">
        <is>
          <t>NSKRDYTG</t>
        </is>
      </c>
      <c r="Q8165" t="inlineStr">
        <is>
          <t>Internal</t>
        </is>
      </c>
      <c r="R8165" t="inlineStr"/>
      <c r="S8165" t="inlineStr"/>
      <c r="T8165" t="inlineStr"/>
    </row>
    <row r="8166">
      <c r="A8166" s="1" t="n">
        <v>8164</v>
      </c>
      <c r="B8166" t="inlineStr">
        <is>
          <t>SKEGDVEEPTDDSLPTTGDAGGR</t>
        </is>
      </c>
      <c r="C8166" t="inlineStr">
        <is>
          <t>Q9UKN8</t>
        </is>
      </c>
      <c r="D8166" t="inlineStr">
        <is>
          <t>TF3C4_HUMAN</t>
        </is>
      </c>
      <c r="E8166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8166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8166" t="inlineStr">
        <is>
          <t>Acetylation|Acyltransferase|Direct protein sequencing|DNA-binding|Isopeptide bond|Nucleus|Phosphoprotein|Reference proteome|Transcription|Transferase|Ubl conjugation</t>
        </is>
      </c>
      <c r="H8166" t="inlineStr">
        <is>
          <t>GO:0005739|GO:0005654|GO:0000127|GO:0003677|GO:0008047|GO:0004402|GO:0000995|GO:0042791|GO:0006383|GO:0006384|GO:0042797</t>
        </is>
      </c>
      <c r="I8166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8166" t="inlineStr"/>
      <c r="K8166" t="n">
        <v>822</v>
      </c>
      <c r="L8166" t="n">
        <v>640</v>
      </c>
      <c r="M8166" t="n">
        <v>662</v>
      </c>
      <c r="N8166" t="n">
        <v>639</v>
      </c>
      <c r="O8166" t="inlineStr">
        <is>
          <t>LQER(639).(640)SKEGDVEEPTDDSLPTTGDAGGR</t>
        </is>
      </c>
      <c r="P8166" t="inlineStr">
        <is>
          <t>LQERSKEG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ITAPTHVPLQYIGPNQPR</t>
        </is>
      </c>
      <c r="C8167" t="inlineStr">
        <is>
          <t>Q9NP81</t>
        </is>
      </c>
      <c r="D8167" t="inlineStr">
        <is>
          <t>SYSM_HUMAN</t>
        </is>
      </c>
      <c r="E8167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8167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8167" t="inlineStr">
        <is>
          <t>3D-structure|Acetylation|Alternative splicing|Aminoacyl-tRNA synthetase|ATP-binding|Ligase|Mitochondrion|Nucleotide-binding|Protein biosynthesis|Reference proteome|Transit peptide</t>
        </is>
      </c>
      <c r="H8167" t="inlineStr">
        <is>
          <t>GO:0005759|GO:0005739|GO:0005524|GO:0003723|GO:0004828|GO:0000049|GO:0070158|GO:0006434</t>
        </is>
      </c>
      <c r="I8167" t="inlineStr">
        <is>
          <t>C:mitochondrial matrix|C:mitochondrion|F:ATP binding|F:RNA binding|F:serine-tRNA ligase activity|F:tRNA binding|P:mitochondrial seryl-tRNA aminoacylation|P:seryl-tRNA aminoacylation</t>
        </is>
      </c>
      <c r="J8167" t="inlineStr"/>
      <c r="K8167" t="n">
        <v>518</v>
      </c>
      <c r="L8167" t="n">
        <v>490</v>
      </c>
      <c r="M8167" t="n">
        <v>507</v>
      </c>
      <c r="N8167" t="n">
        <v>489</v>
      </c>
      <c r="O8167" t="inlineStr">
        <is>
          <t>GTDR(489).(490)ITAPTHVPLQYIGPNQPR</t>
        </is>
      </c>
      <c r="P8167" t="inlineStr">
        <is>
          <t>GTDRITA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AFFVQTCR</t>
        </is>
      </c>
      <c r="C8168" t="inlineStr">
        <is>
          <t>O15347</t>
        </is>
      </c>
      <c r="D8168" t="inlineStr">
        <is>
          <t>HMGB3_HUMAN</t>
        </is>
      </c>
      <c r="E8168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8168" t="inlineStr">
        <is>
          <t>RecName: Full=High mobility group protein B3; AltName: Full=High mobility group protein 2a; Short=HMG-2a; AltName: Full=High mobility group protein 4; Short=HMG-4;</t>
        </is>
      </c>
      <c r="G8168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8168" t="inlineStr">
        <is>
          <t>GO:0005694|GO:0005737|GO:0005634|GO:0008301|GO:0003690|GO:0000400|GO:0003723|GO:0032392|GO:0006310|GO:0045087|GO:0006357</t>
        </is>
      </c>
      <c r="I8168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8168" t="inlineStr"/>
      <c r="K8168" t="n">
        <v>200</v>
      </c>
      <c r="L8168" t="n">
        <v>17</v>
      </c>
      <c r="M8168" t="n">
        <v>24</v>
      </c>
      <c r="N8168" t="n">
        <v>16</v>
      </c>
      <c r="O8168" t="inlineStr">
        <is>
          <t>MSAY(16).(17)AFFVQTCR</t>
        </is>
      </c>
      <c r="P8168" t="inlineStr">
        <is>
          <t>MSAYAFFV</t>
        </is>
      </c>
      <c r="Q8168" t="inlineStr">
        <is>
          <t>Internal</t>
        </is>
      </c>
      <c r="R8168" t="inlineStr"/>
      <c r="S8168" t="inlineStr"/>
      <c r="T8168" t="inlineStr"/>
    </row>
    <row r="8169">
      <c r="A8169" s="1" t="n">
        <v>8167</v>
      </c>
      <c r="B8169" t="inlineStr">
        <is>
          <t>SLQSVAEER</t>
        </is>
      </c>
      <c r="C8169" t="inlineStr">
        <is>
          <t>P61313</t>
        </is>
      </c>
      <c r="D8169" t="inlineStr">
        <is>
          <t>RL15_HUMAN</t>
        </is>
      </c>
      <c r="E816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8169" t="inlineStr">
        <is>
          <t>RecName: Full=Large ribosomal subunit protein eL15 {ECO:0000303|PubMed:24524803}; AltName: Full=60S ribosomal protein L15;</t>
        </is>
      </c>
      <c r="G8169" t="inlineStr">
        <is>
          <t>3D-structure|Alternative splicing|Cytoplasm|Diamond-Blackfan anemia|Isopeptide bond|Lipoprotein|Myristate|Phosphoprotein|Reference proteome|Ribonucleoprotein|Ribosomal protein|Ubl conjugation</t>
        </is>
      </c>
      <c r="H8169" t="inlineStr">
        <is>
          <t>GO:0005737|GO:0005829|GO:0022625|GO:0022626|GO:0005634|GO:0005840|GO:0045296|GO:0003723|GO:0003735|GO:0002181|GO:0006412</t>
        </is>
      </c>
      <c r="I816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8169" t="inlineStr"/>
      <c r="K8169" t="n">
        <v>204</v>
      </c>
      <c r="L8169" t="n">
        <v>97</v>
      </c>
      <c r="M8169" t="n">
        <v>105</v>
      </c>
      <c r="N8169" t="n">
        <v>96</v>
      </c>
      <c r="O8169" t="inlineStr">
        <is>
          <t>KFAR(96).(97)SLQSVAEER</t>
        </is>
      </c>
      <c r="P8169" t="inlineStr">
        <is>
          <t>KFARSLQS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LSQIGVENTEENR</t>
        </is>
      </c>
      <c r="C8170" t="inlineStr">
        <is>
          <t>P09972</t>
        </is>
      </c>
      <c r="D8170" t="inlineStr">
        <is>
          <t>ALDOC_HUMAN</t>
        </is>
      </c>
      <c r="E8170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170" t="inlineStr">
        <is>
          <t>RecName: Full=Fructose-bisphosphate aldolase C; EC=4.1.2.13; AltName: Full=Brain-type aldolase;</t>
        </is>
      </c>
      <c r="G8170" t="inlineStr">
        <is>
          <t>3D-structure|Acetylation|Glycolysis|Lyase|Phosphoprotein|Reference proteome|Schiff base</t>
        </is>
      </c>
      <c r="H8170" t="inlineStr">
        <is>
          <t>GO:0005856|GO:0005829|GO:0070062|GO:0005576|GO:1904813|GO:0034774|GO:1904724|GO:0008092|GO:0004332|GO:0030855|GO:0030388|GO:0006000|GO:0006094|GO:0006096</t>
        </is>
      </c>
      <c r="I8170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170" t="inlineStr"/>
      <c r="K8170" t="n">
        <v>364</v>
      </c>
      <c r="L8170" t="n">
        <v>44</v>
      </c>
      <c r="M8170" t="n">
        <v>56</v>
      </c>
      <c r="N8170" t="n">
        <v>43</v>
      </c>
      <c r="O8170" t="inlineStr">
        <is>
          <t>MAKR(43).(44)LSQIGVENTEENR</t>
        </is>
      </c>
      <c r="P8170" t="inlineStr">
        <is>
          <t>MAKRLSQI</t>
        </is>
      </c>
      <c r="Q8170" t="inlineStr">
        <is>
          <t>Internal</t>
        </is>
      </c>
      <c r="R8170" t="inlineStr"/>
      <c r="S8170" t="inlineStr"/>
      <c r="T8170" t="inlineStr"/>
    </row>
    <row r="8171">
      <c r="A8171" s="1" t="n">
        <v>8169</v>
      </c>
      <c r="B8171" t="inlineStr">
        <is>
          <t>GLAGLGDVAEVR</t>
        </is>
      </c>
      <c r="C8171" t="inlineStr">
        <is>
          <t>P11216</t>
        </is>
      </c>
      <c r="D8171" t="inlineStr">
        <is>
          <t>PYGB_HUMAN</t>
        </is>
      </c>
      <c r="E817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8171" t="inlineStr">
        <is>
          <t>RecName: Full=Glycogen phosphorylase, brain form {ECO:0000303|PubMed:3346228}; EC=2.4.1.1 {ECO:0000269|PubMed:27402852};</t>
        </is>
      </c>
      <c r="G817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8171" t="inlineStr">
        <is>
          <t>GO:0035578|GO:0005737|GO:0070062|GO:0005576|GO:0016020|GO:0008184|GO:0102250|GO:0030170|GO:0102499|GO:0005980</t>
        </is>
      </c>
      <c r="I817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8171" t="inlineStr"/>
      <c r="K8171" t="n">
        <v>843</v>
      </c>
      <c r="L8171" t="n">
        <v>18</v>
      </c>
      <c r="M8171" t="n">
        <v>29</v>
      </c>
      <c r="N8171" t="n">
        <v>17</v>
      </c>
      <c r="O8171" t="inlineStr">
        <is>
          <t>ISVR(17).(18)GLAGLGDVAEVR</t>
        </is>
      </c>
      <c r="P8171" t="inlineStr">
        <is>
          <t>ISVRGLAG</t>
        </is>
      </c>
      <c r="Q8171" t="inlineStr">
        <is>
          <t>Internal</t>
        </is>
      </c>
      <c r="R8171" t="inlineStr"/>
      <c r="S8171" t="inlineStr">
        <is>
          <t>S01.151</t>
        </is>
      </c>
      <c r="T8171" t="inlineStr">
        <is>
          <t>trypsin 1</t>
        </is>
      </c>
    </row>
    <row r="8172">
      <c r="A8172" s="1" t="n">
        <v>8170</v>
      </c>
      <c r="B8172" t="inlineStr">
        <is>
          <t>SAFGLTDDQVSGPPSAPAEDR</t>
        </is>
      </c>
      <c r="C8172" t="inlineStr">
        <is>
          <t>Q92734</t>
        </is>
      </c>
      <c r="D8172" t="inlineStr">
        <is>
          <t>TFG_HUMAN</t>
        </is>
      </c>
      <c r="E817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172" t="inlineStr">
        <is>
          <t>RecName: Full=Protein TFG; AltName: Full=TRK-fused gene protein;</t>
        </is>
      </c>
      <c r="G817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172" t="inlineStr">
        <is>
          <t>GO:0005737|GO:0005829|GO:0070971|GO:0043231|GO:0042802|GO:0048208|GO:0006888|GO:0043123</t>
        </is>
      </c>
      <c r="I817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172" t="inlineStr"/>
      <c r="K8172" t="n">
        <v>400</v>
      </c>
      <c r="L8172" t="n">
        <v>183</v>
      </c>
      <c r="M8172" t="n">
        <v>203</v>
      </c>
      <c r="N8172" t="n">
        <v>182</v>
      </c>
      <c r="O8172" t="inlineStr">
        <is>
          <t>KNVM(182).(183)SAFGLTDDQVSGPPSAPAEDR</t>
        </is>
      </c>
      <c r="P8172" t="inlineStr">
        <is>
          <t>KNVMSAFG</t>
        </is>
      </c>
      <c r="Q8172" t="inlineStr">
        <is>
          <t>Internal</t>
        </is>
      </c>
      <c r="R8172" t="inlineStr"/>
      <c r="S8172" t="inlineStr">
        <is>
          <t>S01.139</t>
        </is>
      </c>
      <c r="T8172" t="inlineStr">
        <is>
          <t>granzyme M</t>
        </is>
      </c>
    </row>
    <row r="8173">
      <c r="A8173" s="1" t="n">
        <v>8171</v>
      </c>
      <c r="B8173" t="inlineStr">
        <is>
          <t>IACDEEFSDSEDEGEGGR</t>
        </is>
      </c>
      <c r="C8173" t="inlineStr">
        <is>
          <t>Q92769</t>
        </is>
      </c>
      <c r="D8173" t="inlineStr">
        <is>
          <t>HDAC2_HUMAN</t>
        </is>
      </c>
      <c r="E8173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8173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8173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8173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I8173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J8173" t="inlineStr"/>
      <c r="K8173" t="n">
        <v>488</v>
      </c>
      <c r="L8173" t="n">
        <v>415</v>
      </c>
      <c r="M8173" t="n">
        <v>432</v>
      </c>
      <c r="N8173" t="n">
        <v>414</v>
      </c>
      <c r="O8173" t="inlineStr">
        <is>
          <t>SDKR(414).(415)IACDEEFSDSEDEGEGGR</t>
        </is>
      </c>
      <c r="P8173" t="inlineStr">
        <is>
          <t>SDKRIACD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SLDSDESEDEEDDYQQKR</t>
        </is>
      </c>
      <c r="C8174" t="inlineStr">
        <is>
          <t>Q13442</t>
        </is>
      </c>
      <c r="D8174" t="inlineStr">
        <is>
          <t>HAP28_HUMAN</t>
        </is>
      </c>
      <c r="E8174" t="inlineStr">
        <is>
          <t>MPKGGRKGGHKGRARQYTSPEEIDAQLQAEKQKAREEEEQKEGGDGAAGDPKKEKKSLDSDESEDEEDDYQQKRKGVEGLIDIENPNRVAQTTKKVTQLDLDGPKELSRREREEIEKQKAKERYMKMHLAGKTEQAKADLARLAIIRKQREEAARKKEEERKAKDDATLSGKRMQSLSLNK</t>
        </is>
      </c>
      <c r="F8174" t="inlineStr">
        <is>
          <t>RecName: Full=28 kDa heat- and acid-stable phosphoprotein; AltName: Full=PDGF-associated protein; Short=PAP; AltName: Full=PDGFA-associated protein 1; Short=PAP1;</t>
        </is>
      </c>
      <c r="G8174" t="inlineStr">
        <is>
          <t>Acetylation|Isopeptide bond|Methylation|Phosphoprotein|Reference proteome|Ubl conjugation</t>
        </is>
      </c>
      <c r="H8174" t="inlineStr">
        <is>
          <t>GO:0005829|GO:0005576|GO:1904813|GO:0005886|GO:0003723|GO:0007165</t>
        </is>
      </c>
      <c r="I8174" t="inlineStr">
        <is>
          <t>C:cytosol|C:extracellular region|C:ficolin-1-rich granule lumen|C:plasma membrane|F:RNA binding|P:signal transduction</t>
        </is>
      </c>
      <c r="J8174" t="inlineStr"/>
      <c r="K8174" t="n">
        <v>181</v>
      </c>
      <c r="L8174" t="n">
        <v>57</v>
      </c>
      <c r="M8174" t="n">
        <v>74</v>
      </c>
      <c r="N8174" t="n">
        <v>56</v>
      </c>
      <c r="O8174" t="inlineStr">
        <is>
          <t>KEKK(56).(57)SLDSDESEDEEDDYQQKR</t>
        </is>
      </c>
      <c r="P8174" t="inlineStr">
        <is>
          <t>KEKKSLDS</t>
        </is>
      </c>
      <c r="Q8174" t="inlineStr">
        <is>
          <t>Internal</t>
        </is>
      </c>
      <c r="R8174" t="inlineStr"/>
      <c r="S8174" t="inlineStr">
        <is>
          <t>S01.139</t>
        </is>
      </c>
      <c r="T8174" t="inlineStr">
        <is>
          <t>granzyme M</t>
        </is>
      </c>
    </row>
    <row r="8175">
      <c r="A8175" s="1" t="n">
        <v>8173</v>
      </c>
      <c r="B8175" t="inlineStr">
        <is>
          <t>EKELSIHFVPGSCR</t>
        </is>
      </c>
      <c r="C8175" t="inlineStr">
        <is>
          <t>Q9NZL9</t>
        </is>
      </c>
      <c r="D8175" t="inlineStr">
        <is>
          <t>MAT2B_HUMAN</t>
        </is>
      </c>
      <c r="E8175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8175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8175" t="inlineStr">
        <is>
          <t>3D-structure|Alternative splicing|Direct protein sequencing|NADP|One-carbon metabolism|Phosphoprotein|Reference proteome</t>
        </is>
      </c>
      <c r="H8175" t="inlineStr">
        <is>
          <t>GO:0005829|GO:0070062|GO:0048269|GO:0005634|GO:0019899|GO:0048270|GO:0006730|GO:0006556</t>
        </is>
      </c>
      <c r="I8175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8175" t="inlineStr"/>
      <c r="K8175" t="n">
        <v>334</v>
      </c>
      <c r="L8175" t="n">
        <v>5</v>
      </c>
      <c r="M8175" t="n">
        <v>18</v>
      </c>
      <c r="N8175" t="n">
        <v>4</v>
      </c>
      <c r="O8175" t="inlineStr">
        <is>
          <t>MVGR(4).(5)EKELSIHFVPGSCR</t>
        </is>
      </c>
      <c r="P8175" t="inlineStr">
        <is>
          <t>MVGREKEL</t>
        </is>
      </c>
      <c r="Q8175" t="inlineStr">
        <is>
          <t>Internal</t>
        </is>
      </c>
      <c r="R8175" t="inlineStr"/>
      <c r="S8175" t="inlineStr"/>
      <c r="T8175" t="inlineStr"/>
    </row>
    <row r="8176">
      <c r="A8176" s="1" t="n">
        <v>8174</v>
      </c>
      <c r="B8176" t="inlineStr">
        <is>
          <t>TSVQPTFTASQYR</t>
        </is>
      </c>
      <c r="C8176" t="inlineStr">
        <is>
          <t>Q5T4S7</t>
        </is>
      </c>
      <c r="D8176" t="inlineStr">
        <is>
          <t>UBR4_HUMAN</t>
        </is>
      </c>
      <c r="E8176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176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176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176" t="inlineStr">
        <is>
          <t>GO:0005813|GO:0005829|GO:0101003|GO:0016020|GO:0005654|GO:0005886|GO:0035579|GO:0070821|GO:0005516|GO:0061630|GO:0004842|GO:0008270|GO:0045717|GO:0016567|GO:0006511</t>
        </is>
      </c>
      <c r="I8176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176" t="inlineStr"/>
      <c r="K8176" t="n">
        <v>5183</v>
      </c>
      <c r="L8176" t="n">
        <v>3845</v>
      </c>
      <c r="M8176" t="n">
        <v>3857</v>
      </c>
      <c r="N8176" t="n">
        <v>3844</v>
      </c>
      <c r="O8176" t="inlineStr">
        <is>
          <t>KSSR(3844).(3845)TSVQPTFTASQYR</t>
        </is>
      </c>
      <c r="P8176" t="inlineStr">
        <is>
          <t>KSSRTSVQ</t>
        </is>
      </c>
      <c r="Q8176" t="inlineStr">
        <is>
          <t>Internal</t>
        </is>
      </c>
      <c r="R8176" t="inlineStr"/>
      <c r="S8176" t="inlineStr">
        <is>
          <t>S01.151</t>
        </is>
      </c>
      <c r="T8176" t="inlineStr">
        <is>
          <t>trypsin 1</t>
        </is>
      </c>
    </row>
    <row r="8177">
      <c r="A8177" s="1" t="n">
        <v>8175</v>
      </c>
      <c r="B8177" t="inlineStr">
        <is>
          <t>KPCNSQPSELSSETSGIAR</t>
        </is>
      </c>
      <c r="C8177" t="inlineStr">
        <is>
          <t>P27816</t>
        </is>
      </c>
      <c r="D8177" t="inlineStr">
        <is>
          <t>MAP4_HUMAN</t>
        </is>
      </c>
      <c r="E817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177" t="inlineStr">
        <is>
          <t>RecName: Full=Microtubule-associated protein 4; Short=MAP-4;</t>
        </is>
      </c>
      <c r="G8177" t="inlineStr">
        <is>
          <t>Acetylation|Alternative splicing|Cytoplasm|Cytoskeleton|Direct protein sequencing|Isopeptide bond|Microtubule|Phosphoprotein|Reference proteome|Repeat|Ubl conjugation</t>
        </is>
      </c>
      <c r="H8177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8177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177" t="inlineStr"/>
      <c r="K8177" t="n">
        <v>1152</v>
      </c>
      <c r="L8177" t="n">
        <v>652</v>
      </c>
      <c r="M8177" t="n">
        <v>670</v>
      </c>
      <c r="N8177" t="n">
        <v>651</v>
      </c>
      <c r="O8177" t="inlineStr">
        <is>
          <t>LGER(651).(652)KPCNSQPSELSSETSGIAR</t>
        </is>
      </c>
      <c r="P8177" t="inlineStr">
        <is>
          <t>LGERKPCN</t>
        </is>
      </c>
      <c r="Q8177" t="inlineStr">
        <is>
          <t>Internal</t>
        </is>
      </c>
      <c r="R8177" t="inlineStr"/>
      <c r="S8177" t="inlineStr"/>
      <c r="T8177" t="inlineStr"/>
    </row>
    <row r="8178">
      <c r="A8178" s="1" t="n">
        <v>8176</v>
      </c>
      <c r="B8178" t="inlineStr">
        <is>
          <t>VIETLIGKKQQISLATQMVR</t>
        </is>
      </c>
      <c r="C8178" t="inlineStr">
        <is>
          <t>P48643</t>
        </is>
      </c>
      <c r="D8178" t="inlineStr">
        <is>
          <t>TCPE_HUMAN</t>
        </is>
      </c>
      <c r="E817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178" t="inlineStr">
        <is>
          <t>RecName: Full=T-complex protein 1 subunit epsilon; Short=TCP-1-epsilon; AltName: Full=CCT-epsilon;</t>
        </is>
      </c>
      <c r="G817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17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17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178" t="inlineStr"/>
      <c r="K8178" t="n">
        <v>541</v>
      </c>
      <c r="L8178" t="n">
        <v>506</v>
      </c>
      <c r="M8178" t="n">
        <v>525</v>
      </c>
      <c r="N8178" t="n">
        <v>505</v>
      </c>
      <c r="O8178" t="inlineStr">
        <is>
          <t>KQQH(505).(506)VIETLIGKKQQISLATQMVR</t>
        </is>
      </c>
      <c r="P8178" t="inlineStr">
        <is>
          <t>KQQHVIET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VKVEPAVDTSR</t>
        </is>
      </c>
      <c r="C8179" t="inlineStr">
        <is>
          <t>O75369</t>
        </is>
      </c>
      <c r="D8179" t="inlineStr">
        <is>
          <t>FLNB_HUMAN</t>
        </is>
      </c>
      <c r="E81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1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1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1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1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179" t="inlineStr"/>
      <c r="K8179" t="n">
        <v>2602</v>
      </c>
      <c r="L8179" t="n">
        <v>1220</v>
      </c>
      <c r="M8179" t="n">
        <v>1230</v>
      </c>
      <c r="N8179" t="n">
        <v>1219</v>
      </c>
      <c r="O8179" t="inlineStr">
        <is>
          <t>FPAR(1219).(1220)VKVEPAVDTSR</t>
        </is>
      </c>
      <c r="P8179" t="inlineStr">
        <is>
          <t>FPARVKVE</t>
        </is>
      </c>
      <c r="Q8179" t="inlineStr">
        <is>
          <t>Internal</t>
        </is>
      </c>
      <c r="R8179" t="inlineStr"/>
      <c r="S8179" t="inlineStr">
        <is>
          <t>S01.151</t>
        </is>
      </c>
      <c r="T8179" t="inlineStr">
        <is>
          <t>trypsin 1</t>
        </is>
      </c>
    </row>
    <row r="8180">
      <c r="A8180" s="1" t="n">
        <v>8178</v>
      </c>
      <c r="B8180" t="inlineStr">
        <is>
          <t>GVLKEYGVKVLGTSVESIMATEDR</t>
        </is>
      </c>
      <c r="C8180" t="inlineStr">
        <is>
          <t>P31327</t>
        </is>
      </c>
      <c r="D8180" t="inlineStr">
        <is>
          <t>CPSM_HUMAN</t>
        </is>
      </c>
      <c r="E81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1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1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1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1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180" t="inlineStr"/>
      <c r="K8180" t="n">
        <v>1500</v>
      </c>
      <c r="L8180" t="n">
        <v>524</v>
      </c>
      <c r="M8180" t="n">
        <v>547</v>
      </c>
      <c r="N8180" t="n">
        <v>523</v>
      </c>
      <c r="O8180" t="inlineStr">
        <is>
          <t>LFKR(523).(524)GVLKEYGVKVLGTSVESIMATEDR</t>
        </is>
      </c>
      <c r="P8180" t="inlineStr">
        <is>
          <t>LFKRGVLK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VEPADASGTEKAFEPATGR</t>
        </is>
      </c>
      <c r="C8181" t="inlineStr">
        <is>
          <t>P49189</t>
        </is>
      </c>
      <c r="D8181" t="inlineStr">
        <is>
          <t>AL9A1_HUMAN</t>
        </is>
      </c>
      <c r="E818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18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181" t="inlineStr">
        <is>
          <t>3D-structure|Acetylation|Alternative initiation|Alternative splicing|Cytoplasm|Direct protein sequencing|NAD|Oxidoreductase|Reference proteome</t>
        </is>
      </c>
      <c r="H8181" t="inlineStr">
        <is>
          <t>GO:0005737|GO:0005829|GO:0070062|GO:0033737|GO:0047105|GO:0004029|GO:0019145|GO:0043878|GO:0036094|GO:0045329|GO:0006081|GO:0042445|GO:0042136|GO:0051289</t>
        </is>
      </c>
      <c r="I818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181" t="inlineStr"/>
      <c r="K8181" t="n">
        <v>494</v>
      </c>
      <c r="L8181" t="n">
        <v>20</v>
      </c>
      <c r="M8181" t="n">
        <v>38</v>
      </c>
      <c r="N8181" t="n">
        <v>19</v>
      </c>
      <c r="O8181" t="inlineStr">
        <is>
          <t>GGAR(19).(20)VEPADASGTEKAFEPATGR</t>
        </is>
      </c>
      <c r="P8181" t="inlineStr">
        <is>
          <t>GGARVEPA</t>
        </is>
      </c>
      <c r="Q8181" t="inlineStr">
        <is>
          <t>Internal</t>
        </is>
      </c>
      <c r="R8181" t="inlineStr"/>
      <c r="S8181" t="inlineStr">
        <is>
          <t>M04.001</t>
        </is>
      </c>
      <c r="T8181" t="inlineStr">
        <is>
          <t>thermolysin</t>
        </is>
      </c>
    </row>
    <row r="8182">
      <c r="A8182" s="1" t="n">
        <v>8180</v>
      </c>
      <c r="B8182" t="inlineStr">
        <is>
          <t>GGNKMIIEEAKR</t>
        </is>
      </c>
      <c r="C8182" t="inlineStr">
        <is>
          <t>P48643</t>
        </is>
      </c>
      <c r="D8182" t="inlineStr">
        <is>
          <t>TCPE_HUMAN</t>
        </is>
      </c>
      <c r="E8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182" t="inlineStr">
        <is>
          <t>RecName: Full=T-complex protein 1 subunit epsilon; Short=TCP-1-epsilon; AltName: Full=CCT-epsilon;</t>
        </is>
      </c>
      <c r="G8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182" t="inlineStr"/>
      <c r="K8182" t="n">
        <v>541</v>
      </c>
      <c r="L8182" t="n">
        <v>389</v>
      </c>
      <c r="M8182" t="n">
        <v>400</v>
      </c>
      <c r="N8182" t="n">
        <v>388</v>
      </c>
      <c r="O8182" t="inlineStr">
        <is>
          <t>IFIR(388).(389)GGNKMIIEEAKR</t>
        </is>
      </c>
      <c r="P8182" t="inlineStr">
        <is>
          <t>IFIRGGNK</t>
        </is>
      </c>
      <c r="Q8182" t="inlineStr">
        <is>
          <t>Internal</t>
        </is>
      </c>
      <c r="R8182" t="inlineStr"/>
      <c r="S8182" t="inlineStr"/>
      <c r="T8182" t="inlineStr"/>
    </row>
    <row r="8183">
      <c r="A8183" s="1" t="n">
        <v>8181</v>
      </c>
      <c r="B8183" t="inlineStr">
        <is>
          <t>NKAETAAKHGEAQVKIWR</t>
        </is>
      </c>
      <c r="C8183" t="inlineStr">
        <is>
          <t>P18669</t>
        </is>
      </c>
      <c r="D8183" t="inlineStr">
        <is>
          <t>PGAM1_HUMAN</t>
        </is>
      </c>
      <c r="E81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1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183" t="inlineStr">
        <is>
          <t>3D-structure|Acetylation|Direct protein sequencing|Glycolysis|Hydrolase|Isomerase|Phosphoprotein|Reference proteome</t>
        </is>
      </c>
      <c r="H81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1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183" t="inlineStr"/>
      <c r="K8183" t="n">
        <v>254</v>
      </c>
      <c r="L8183" t="n">
        <v>99</v>
      </c>
      <c r="M8183" t="n">
        <v>116</v>
      </c>
      <c r="N8183" t="n">
        <v>98</v>
      </c>
      <c r="O8183" t="inlineStr">
        <is>
          <t>LTGL(98).(99)NKAETAAKHGEAQVKIWR</t>
        </is>
      </c>
      <c r="P8183" t="inlineStr">
        <is>
          <t>LTGLNKAE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VQQTVQDLFGR</t>
        </is>
      </c>
      <c r="C8184" t="inlineStr">
        <is>
          <t>P38646</t>
        </is>
      </c>
      <c r="D8184" t="inlineStr">
        <is>
          <t>GRP75_HUMAN</t>
        </is>
      </c>
      <c r="E818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18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18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18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18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184" t="inlineStr"/>
      <c r="K8184" t="n">
        <v>679</v>
      </c>
      <c r="L8184" t="n">
        <v>395</v>
      </c>
      <c r="M8184" t="n">
        <v>405</v>
      </c>
      <c r="N8184" t="n">
        <v>394</v>
      </c>
      <c r="O8184" t="inlineStr">
        <is>
          <t>RMPK(394).(395)VQQTVQDLFGR</t>
        </is>
      </c>
      <c r="P8184" t="inlineStr">
        <is>
          <t>RMPKVQQT</t>
        </is>
      </c>
      <c r="Q8184" t="inlineStr">
        <is>
          <t>Internal</t>
        </is>
      </c>
      <c r="R8184" t="inlineStr"/>
      <c r="S8184" t="inlineStr">
        <is>
          <t>S01.151</t>
        </is>
      </c>
      <c r="T8184" t="inlineStr">
        <is>
          <t>trypsin 1</t>
        </is>
      </c>
    </row>
    <row r="8185">
      <c r="A8185" s="1" t="n">
        <v>8183</v>
      </c>
      <c r="B8185" t="inlineStr">
        <is>
          <t>VLGTSPEAIDSAENR</t>
        </is>
      </c>
      <c r="C8185" t="inlineStr">
        <is>
          <t>P27708</t>
        </is>
      </c>
      <c r="D8185" t="inlineStr">
        <is>
          <t>PYR1_HUMAN</t>
        </is>
      </c>
      <c r="E818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818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818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818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818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8185" t="inlineStr"/>
      <c r="K8185" t="n">
        <v>2225</v>
      </c>
      <c r="L8185" t="n">
        <v>1034</v>
      </c>
      <c r="M8185" t="n">
        <v>1048</v>
      </c>
      <c r="N8185" t="n">
        <v>1033</v>
      </c>
      <c r="O8185" t="inlineStr">
        <is>
          <t>QQCR(1033).(1034)VLGTSPEAIDSAENR</t>
        </is>
      </c>
      <c r="P8185" t="inlineStr">
        <is>
          <t>QQCRVLGT</t>
        </is>
      </c>
      <c r="Q8185" t="inlineStr">
        <is>
          <t>Internal</t>
        </is>
      </c>
      <c r="R8185" t="inlineStr"/>
      <c r="S8185" t="inlineStr">
        <is>
          <t>S01.151</t>
        </is>
      </c>
      <c r="T8185" t="inlineStr">
        <is>
          <t>trypsin 1</t>
        </is>
      </c>
    </row>
    <row r="8186">
      <c r="A8186" s="1" t="n">
        <v>8184</v>
      </c>
      <c r="B8186" t="inlineStr">
        <is>
          <t>THTQDAVPLTLGQEFSGYVQQVK</t>
        </is>
      </c>
      <c r="C8186" t="inlineStr">
        <is>
          <t>P07954</t>
        </is>
      </c>
      <c r="D8186" t="inlineStr">
        <is>
          <t>FUMH_HUMAN</t>
        </is>
      </c>
      <c r="E8186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186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186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186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186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186" t="inlineStr"/>
      <c r="K8186" t="n">
        <v>510</v>
      </c>
      <c r="L8186" t="n">
        <v>234</v>
      </c>
      <c r="M8186" t="n">
        <v>256</v>
      </c>
      <c r="N8186" t="n">
        <v>233</v>
      </c>
      <c r="O8186" t="inlineStr">
        <is>
          <t>KIGR(233).(234)THTQDAVPLTLGQEFSGYVQQVK</t>
        </is>
      </c>
      <c r="P8186" t="inlineStr">
        <is>
          <t>KIGRTHTQ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LPHIRGNVGFVFTKEDLTEIR</t>
        </is>
      </c>
      <c r="C8187" t="inlineStr">
        <is>
          <t>P05388</t>
        </is>
      </c>
      <c r="D8187" t="inlineStr">
        <is>
          <t>RLA0_HUMAN</t>
        </is>
      </c>
      <c r="E8187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187" t="inlineStr">
        <is>
          <t>RecName: Full=Large ribosomal subunit protein uL10 {ECO:0000303|PubMed:24524803}; AltName: Full=60S acidic ribosomal protein P0; AltName: Full=60S ribosomal protein L10E;</t>
        </is>
      </c>
      <c r="G8187" t="inlineStr">
        <is>
          <t>3D-structure|Alternative splicing|Cytoplasm|Direct protein sequencing|Isopeptide bond|Nucleus|Phosphoprotein|Reference proteome|Ribonucleoprotein|Ribosomal protein|Ubl conjugation</t>
        </is>
      </c>
      <c r="H8187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187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187" t="inlineStr"/>
      <c r="K8187" t="n">
        <v>317</v>
      </c>
      <c r="L8187" t="n">
        <v>79</v>
      </c>
      <c r="M8187" t="n">
        <v>99</v>
      </c>
      <c r="N8187" t="n">
        <v>78</v>
      </c>
      <c r="O8187" t="inlineStr">
        <is>
          <t>LEKL(78).(79)LPHIRGNVGFVFTKEDLTEIR</t>
        </is>
      </c>
      <c r="P8187" t="inlineStr">
        <is>
          <t>LEKLLPHI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SNTPILVDGKDVMPEVNKVLDKMK</t>
        </is>
      </c>
      <c r="C8188" t="inlineStr">
        <is>
          <t>P06744</t>
        </is>
      </c>
      <c r="D8188" t="inlineStr">
        <is>
          <t>G6PI_HUMAN</t>
        </is>
      </c>
      <c r="E818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18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18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18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18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188" t="inlineStr"/>
      <c r="K8188" t="n">
        <v>558</v>
      </c>
      <c r="L8188" t="n">
        <v>107</v>
      </c>
      <c r="M8188" t="n">
        <v>130</v>
      </c>
      <c r="N8188" t="n">
        <v>106</v>
      </c>
      <c r="O8188" t="inlineStr">
        <is>
          <t>LRNR(106).(107)SNTPILVDGKDVMPEVNKVLDKMK</t>
        </is>
      </c>
      <c r="P8188" t="inlineStr">
        <is>
          <t>LRNRSNTP</t>
        </is>
      </c>
      <c r="Q8188" t="inlineStr">
        <is>
          <t>Internal</t>
        </is>
      </c>
      <c r="R8188" t="inlineStr"/>
      <c r="S8188" t="inlineStr">
        <is>
          <t>S01.151</t>
        </is>
      </c>
      <c r="T8188" t="inlineStr">
        <is>
          <t>trypsin 1</t>
        </is>
      </c>
    </row>
    <row r="8189">
      <c r="A8189" s="1" t="n">
        <v>8187</v>
      </c>
      <c r="B8189" t="inlineStr">
        <is>
          <t>FSELTAEKLGF</t>
        </is>
      </c>
      <c r="C8189" t="inlineStr">
        <is>
          <t>P48643</t>
        </is>
      </c>
      <c r="D8189" t="inlineStr">
        <is>
          <t>TCPE_HUMAN</t>
        </is>
      </c>
      <c r="E818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189" t="inlineStr">
        <is>
          <t>RecName: Full=T-complex protein 1 subunit epsilon; Short=TCP-1-epsilon; AltName: Full=CCT-epsilon;</t>
        </is>
      </c>
      <c r="G818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18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18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189" t="inlineStr"/>
      <c r="K8189" t="n">
        <v>541</v>
      </c>
      <c r="L8189" t="n">
        <v>345</v>
      </c>
      <c r="M8189" t="n">
        <v>355</v>
      </c>
      <c r="N8189" t="n">
        <v>344</v>
      </c>
      <c r="O8189" t="inlineStr">
        <is>
          <t>IVPR(344).(345)FSELTAEKLGF</t>
        </is>
      </c>
      <c r="P8189" t="inlineStr">
        <is>
          <t>IVPRFSEL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SYGPAPGAGHVQEESNLSLQALESR</t>
        </is>
      </c>
      <c r="C8190" t="inlineStr">
        <is>
          <t>Q13155</t>
        </is>
      </c>
      <c r="D8190" t="inlineStr">
        <is>
          <t>AIMP2_HUMAN</t>
        </is>
      </c>
      <c r="E8190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8190" t="inlineStr">
        <is>
          <t>RecName: Full=Aminoacyl tRNA synthase complex-interacting multifunctional protein 2; AltName: Full=Multisynthase complex auxiliary component p38; AltName: Full=Protein JTV-1;</t>
        </is>
      </c>
      <c r="G8190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8190" t="inlineStr">
        <is>
          <t>GO:0017101|GO:0005829|GO:0016020|GO:0005634|GO:0060090|GO:0006915|GO:0008285|GO:0031398|GO:0016567|GO:0065003|GO:0006412|GO:0060510</t>
        </is>
      </c>
      <c r="I8190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8190" t="inlineStr"/>
      <c r="K8190" t="n">
        <v>320</v>
      </c>
      <c r="L8190" t="n">
        <v>34</v>
      </c>
      <c r="M8190" t="n">
        <v>58</v>
      </c>
      <c r="N8190" t="n">
        <v>33</v>
      </c>
      <c r="O8190" t="inlineStr">
        <is>
          <t>VHGR(33).(34)SYGPAPGAGHVQEESNLSLQALESR</t>
        </is>
      </c>
      <c r="P8190" t="inlineStr">
        <is>
          <t>VHGRSYGP</t>
        </is>
      </c>
      <c r="Q8190" t="inlineStr">
        <is>
          <t>Internal</t>
        </is>
      </c>
      <c r="R8190" t="inlineStr"/>
      <c r="S8190" t="inlineStr">
        <is>
          <t>S01.151</t>
        </is>
      </c>
      <c r="T8190" t="inlineStr">
        <is>
          <t>trypsin 1</t>
        </is>
      </c>
    </row>
    <row r="8191">
      <c r="A8191" s="1" t="n">
        <v>8189</v>
      </c>
      <c r="B8191" t="inlineStr">
        <is>
          <t>VMEHFIKLY</t>
        </is>
      </c>
      <c r="C8191" t="inlineStr">
        <is>
          <t>P11021</t>
        </is>
      </c>
      <c r="D8191" t="inlineStr">
        <is>
          <t>BIP_HUMAN</t>
        </is>
      </c>
      <c r="E819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19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19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19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19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191" t="inlineStr"/>
      <c r="K8191" t="n">
        <v>654</v>
      </c>
      <c r="L8191" t="n">
        <v>262</v>
      </c>
      <c r="M8191" t="n">
        <v>270</v>
      </c>
      <c r="N8191" t="n">
        <v>261</v>
      </c>
      <c r="O8191" t="inlineStr">
        <is>
          <t>FDQR(261).(262)VMEHFIKLY</t>
        </is>
      </c>
      <c r="P8191" t="inlineStr">
        <is>
          <t>FDQRVMEH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SPQNQYPAELMR</t>
        </is>
      </c>
      <c r="C8192" t="inlineStr">
        <is>
          <t>P33993</t>
        </is>
      </c>
      <c r="D8192" t="inlineStr">
        <is>
          <t>MCM7_HUMAN</t>
        </is>
      </c>
      <c r="E819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192" t="inlineStr">
        <is>
          <t>RecName: Full=DNA replication licensing factor MCM7; EC=3.6.4.12 {ECO:0000269|PubMed:25661590}; AltName: Full=CDC47 homolog; AltName: Full=P1.1-MCM3;</t>
        </is>
      </c>
      <c r="G819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19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19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192" t="inlineStr"/>
      <c r="K8192" t="n">
        <v>719</v>
      </c>
      <c r="L8192" t="n">
        <v>121</v>
      </c>
      <c r="M8192" t="n">
        <v>132</v>
      </c>
      <c r="N8192" t="n">
        <v>120</v>
      </c>
      <c r="O8192" t="inlineStr">
        <is>
          <t>GMVR(120).(121)SPQNQYPAELMR</t>
        </is>
      </c>
      <c r="P8192" t="inlineStr">
        <is>
          <t>GMVRSPQN</t>
        </is>
      </c>
      <c r="Q8192" t="inlineStr">
        <is>
          <t>Internal</t>
        </is>
      </c>
      <c r="R8192" t="inlineStr"/>
      <c r="S8192" t="inlineStr">
        <is>
          <t>S01.151</t>
        </is>
      </c>
      <c r="T8192" t="inlineStr">
        <is>
          <t>trypsin 1</t>
        </is>
      </c>
    </row>
    <row r="8193">
      <c r="A8193" s="1" t="n">
        <v>8191</v>
      </c>
      <c r="B8193" t="inlineStr">
        <is>
          <t>DLQKSVEEEEQVWR</t>
        </is>
      </c>
      <c r="C8193" t="inlineStr">
        <is>
          <t>Q9P2E9</t>
        </is>
      </c>
      <c r="D8193" t="inlineStr">
        <is>
          <t>RRBP1_HUMAN</t>
        </is>
      </c>
      <c r="E819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193" t="inlineStr">
        <is>
          <t>RecName: Full=Ribosome-binding protein 1; AltName: Full=180 kDa ribosome receptor homolog; Short=RRp; AltName: Full=ES/130-related protein; AltName: Full=Ribosome receptor protein;</t>
        </is>
      </c>
      <c r="G819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193" t="inlineStr">
        <is>
          <t>GO:0005783|GO:0005789|GO:0016020|GO:0005840|GO:0003723|GO:0038023|GO:0001649|GO:0015031|GO:0006412</t>
        </is>
      </c>
      <c r="I8193" t="inlineStr">
        <is>
          <t>C:endoplasmic reticulum|C:endoplasmic reticulum membrane|C:membrane|C:ribosome|F:RNA binding|F:signaling receptor activity|P:osteoblast differentiation|P:protein transport|P:translation</t>
        </is>
      </c>
      <c r="J8193" t="inlineStr"/>
      <c r="K8193" t="n">
        <v>1410</v>
      </c>
      <c r="L8193" t="n">
        <v>1144</v>
      </c>
      <c r="M8193" t="n">
        <v>1157</v>
      </c>
      <c r="N8193" t="n">
        <v>1143</v>
      </c>
      <c r="O8193" t="inlineStr">
        <is>
          <t>GMLR(1143).(1144)DLQKSVEEEEQVWR</t>
        </is>
      </c>
      <c r="P8193" t="inlineStr">
        <is>
          <t>GMLRDLQK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KSNFAEALAAHKY</t>
        </is>
      </c>
      <c r="C8194" t="inlineStr">
        <is>
          <t>P07237</t>
        </is>
      </c>
      <c r="D8194" t="inlineStr">
        <is>
          <t>PDIA1_HUMAN</t>
        </is>
      </c>
      <c r="E819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19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19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19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19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194" t="inlineStr"/>
      <c r="K8194" t="n">
        <v>508</v>
      </c>
      <c r="L8194" t="n">
        <v>31</v>
      </c>
      <c r="M8194" t="n">
        <v>43</v>
      </c>
      <c r="N8194" t="n">
        <v>30</v>
      </c>
      <c r="O8194" t="inlineStr">
        <is>
          <t>LVLR(30).(31)KSNFAEALAAHKY</t>
        </is>
      </c>
      <c r="P8194" t="inlineStr">
        <is>
          <t>LVLRKSNF</t>
        </is>
      </c>
      <c r="Q8194" t="inlineStr">
        <is>
          <t>Internal</t>
        </is>
      </c>
      <c r="R8194" t="inlineStr"/>
      <c r="S8194" t="inlineStr">
        <is>
          <t>S01.151</t>
        </is>
      </c>
      <c r="T8194" t="inlineStr">
        <is>
          <t>trypsin 1</t>
        </is>
      </c>
    </row>
    <row r="8195">
      <c r="A8195" s="1" t="n">
        <v>8193</v>
      </c>
      <c r="B8195" t="inlineStr">
        <is>
          <t>MIAAVDTDSPR</t>
        </is>
      </c>
      <c r="C8195" t="inlineStr">
        <is>
          <t>Q07812</t>
        </is>
      </c>
      <c r="D8195" t="inlineStr">
        <is>
          <t>BAX_HUMAN</t>
        </is>
      </c>
      <c r="E8195" t="inlineStr">
        <is>
          <t>MDGSGEQPRGGGPTSSEQIMKTGALLLQGFIQDRAGRMGGEAPELALDPVPQDASTKKLSECLKRIGDELDSNMELQRMIAAVDTDSPREVFFRVAADMFSDGNFNWGRVVALFYFASKLVLKALCTKVPELIRTIMGWTLDFLRERLLGWIQDQGGWDGLLSYFGTPTWQTVTIFVAGVLTASLTIWKKMG</t>
        </is>
      </c>
      <c r="F8195" t="inlineStr">
        <is>
          <t>RecName: Full=Apoptosis regulator BAX; AltName: Full=Bcl-2-like protein 4; Short=Bcl2-L-4;</t>
        </is>
      </c>
      <c r="G8195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8195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8195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8195" t="inlineStr"/>
      <c r="K8195" t="n">
        <v>192</v>
      </c>
      <c r="L8195" t="n">
        <v>79</v>
      </c>
      <c r="M8195" t="n">
        <v>89</v>
      </c>
      <c r="N8195" t="n">
        <v>78</v>
      </c>
      <c r="O8195" t="inlineStr">
        <is>
          <t>ELQR(78).(79)MIAAVDTDSPR</t>
        </is>
      </c>
      <c r="P8195" t="inlineStr">
        <is>
          <t>ELQRMIAA</t>
        </is>
      </c>
      <c r="Q8195" t="inlineStr">
        <is>
          <t>Internal</t>
        </is>
      </c>
      <c r="R8195" t="inlineStr"/>
      <c r="S8195" t="inlineStr">
        <is>
          <t>S01.151</t>
        </is>
      </c>
      <c r="T8195" t="inlineStr">
        <is>
          <t>trypsin 1</t>
        </is>
      </c>
    </row>
    <row r="8196">
      <c r="A8196" s="1" t="n">
        <v>8194</v>
      </c>
      <c r="B8196" t="inlineStr">
        <is>
          <t>YDDMATCMKAVTEQGAELSNEER</t>
        </is>
      </c>
      <c r="C8196" t="inlineStr">
        <is>
          <t>P27348</t>
        </is>
      </c>
      <c r="D8196" t="inlineStr">
        <is>
          <t>1433T_HUMAN</t>
        </is>
      </c>
      <c r="E819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196" t="inlineStr">
        <is>
          <t>RecName: Full=14-3-3 protein theta; AltName: Full=14-3-3 protein T-cell; AltName: Full=14-3-3 protein tau; AltName: Full=Protein HS1;</t>
        </is>
      </c>
      <c r="G8196" t="inlineStr">
        <is>
          <t>3D-structure|Acetylation|Cytoplasm|Direct protein sequencing|Isopeptide bond|Nitration|Phosphoprotein|Reference proteome|Ubl conjugation</t>
        </is>
      </c>
      <c r="H8196" t="inlineStr">
        <is>
          <t>GO:0005737|GO:0005829|GO:0070062|GO:0005925|GO:0016020|GO:0032991|GO:0045202|GO:0071889|GO:0042802|GO:0019904|GO:0044325|GO:0045892|GO:0034766|GO:0006605|GO:0007165|GO:0007264|GO:0021762</t>
        </is>
      </c>
      <c r="I819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196" t="inlineStr"/>
      <c r="K8196" t="n">
        <v>245</v>
      </c>
      <c r="L8196" t="n">
        <v>19</v>
      </c>
      <c r="M8196" t="n">
        <v>41</v>
      </c>
      <c r="N8196" t="n">
        <v>18</v>
      </c>
      <c r="O8196" t="inlineStr">
        <is>
          <t>QAER(18).(19)YDDMATCMKAVTEQGAELSNEER</t>
        </is>
      </c>
      <c r="P8196" t="inlineStr">
        <is>
          <t>QAERYDDM</t>
        </is>
      </c>
      <c r="Q8196" t="inlineStr">
        <is>
          <t>Internal</t>
        </is>
      </c>
      <c r="R8196" t="inlineStr"/>
      <c r="S8196" t="inlineStr">
        <is>
          <t>S01.151</t>
        </is>
      </c>
      <c r="T8196" t="inlineStr">
        <is>
          <t>trypsin 1</t>
        </is>
      </c>
    </row>
    <row r="8197">
      <c r="A8197" s="1" t="n">
        <v>8195</v>
      </c>
      <c r="B8197" t="inlineStr">
        <is>
          <t>FHEICSNLVKTR</t>
        </is>
      </c>
      <c r="C8197" t="inlineStr">
        <is>
          <t>Q15041</t>
        </is>
      </c>
      <c r="D8197" t="inlineStr">
        <is>
          <t>AR6P1_HUMAN</t>
        </is>
      </c>
      <c r="E8197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8197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8197" t="inlineStr">
        <is>
          <t>Alternative splicing|Apoptosis|Disease variant|Endoplasmic reticulum|Hereditary spastic paraplegia|Membrane|Neurodegeneration|Reference proteome|Transmembrane|Transmembrane helix</t>
        </is>
      </c>
      <c r="H8197" t="inlineStr">
        <is>
          <t>GO:0005829|GO:0005783|GO:0005789|GO:0071782|GO:0016020|GO:0005784|GO:0042802|GO:0006915|GO:0006613|GO:0071787|GO:1990809|GO:0043066|GO:0043154|GO:0002038|GO:1903371</t>
        </is>
      </c>
      <c r="I8197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8197" t="inlineStr"/>
      <c r="K8197" t="n">
        <v>203</v>
      </c>
      <c r="L8197" t="n">
        <v>105</v>
      </c>
      <c r="M8197" t="n">
        <v>116</v>
      </c>
      <c r="N8197" t="n">
        <v>104</v>
      </c>
      <c r="O8197" t="inlineStr">
        <is>
          <t>QQQR(104).(105)FHEICSNLVKTR</t>
        </is>
      </c>
      <c r="P8197" t="inlineStr">
        <is>
          <t>QQQRFHEI</t>
        </is>
      </c>
      <c r="Q8197" t="inlineStr">
        <is>
          <t>Internal</t>
        </is>
      </c>
      <c r="R8197" t="inlineStr"/>
      <c r="S8197" t="inlineStr">
        <is>
          <t>S01.151</t>
        </is>
      </c>
      <c r="T8197" t="inlineStr">
        <is>
          <t>trypsin 1</t>
        </is>
      </c>
    </row>
    <row r="8198">
      <c r="A8198" s="1" t="n">
        <v>8196</v>
      </c>
      <c r="B8198" t="inlineStr">
        <is>
          <t>LPLQLDDAVRPEAEGEEEGR</t>
        </is>
      </c>
      <c r="C8198" t="inlineStr">
        <is>
          <t>P14868</t>
        </is>
      </c>
      <c r="D8198" t="inlineStr">
        <is>
          <t>SYDC_HUMAN</t>
        </is>
      </c>
      <c r="E81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1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198" t="inlineStr">
        <is>
          <t>3D-structure|Acetylation|Alternative splicing|Aminoacyl-tRNA synthetase|ATP-binding|Cytoplasm|Disease variant|Ligase|Nucleotide-binding|Phosphoprotein|Protein biosynthesis|Reference proteome</t>
        </is>
      </c>
      <c r="H8198" t="inlineStr">
        <is>
          <t>GO:0017101|GO:0005737|GO:0005829|GO:0070062|GO:0016020|GO:0045202|GO:0004046|GO:0004815|GO:0005524|GO:0003723|GO:0006422|GO:0065003|GO:0006412</t>
        </is>
      </c>
      <c r="I81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198" t="inlineStr"/>
      <c r="K8198" t="n">
        <v>501</v>
      </c>
      <c r="L8198" t="n">
        <v>152</v>
      </c>
      <c r="M8198" t="n">
        <v>171</v>
      </c>
      <c r="N8198" t="n">
        <v>151</v>
      </c>
      <c r="O8198" t="inlineStr">
        <is>
          <t>AEPR(151).(152)LPLQLDDAVRPEAEGEEEGR</t>
        </is>
      </c>
      <c r="P8198" t="inlineStr">
        <is>
          <t>AEPRLPLQ</t>
        </is>
      </c>
      <c r="Q8198" t="inlineStr">
        <is>
          <t>Internal</t>
        </is>
      </c>
      <c r="R8198" t="inlineStr"/>
      <c r="S8198" t="inlineStr">
        <is>
          <t>S01.151</t>
        </is>
      </c>
      <c r="T8198" t="inlineStr">
        <is>
          <t>trypsin 1</t>
        </is>
      </c>
    </row>
    <row r="8199">
      <c r="A8199" s="1" t="n">
        <v>8197</v>
      </c>
      <c r="B8199" t="inlineStr">
        <is>
          <t>NGYGFINR</t>
        </is>
      </c>
      <c r="C8199" t="inlineStr">
        <is>
          <t>P16989</t>
        </is>
      </c>
      <c r="D8199" t="inlineStr">
        <is>
          <t>YBOX3_HUMAN</t>
        </is>
      </c>
      <c r="E81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199" t="inlineStr">
        <is>
          <t>RecName: Full=Y-box-binding protein 3; AltName: Full=Cold shock domain-containing protein A; AltName: Full=DNA-binding protein A; AltName: Full=Single-strand DNA-binding protein NF-GMB;</t>
        </is>
      </c>
      <c r="G8199" t="inlineStr">
        <is>
          <t>Acetylation|Alternative splicing|Cytoplasm|DNA-binding|Methylation|Nucleus|Phosphoprotein|Reference proteome|Repressor|Transcription|Transcription regulation</t>
        </is>
      </c>
      <c r="H81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1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199" t="inlineStr"/>
      <c r="K8199" t="n">
        <v>372</v>
      </c>
      <c r="L8199" t="n">
        <v>102</v>
      </c>
      <c r="M8199" t="n">
        <v>109</v>
      </c>
      <c r="N8199" t="n">
        <v>101</v>
      </c>
      <c r="O8199" t="inlineStr">
        <is>
          <t>FNVR(101).(102)NGYGFINR</t>
        </is>
      </c>
      <c r="P8199" t="inlineStr">
        <is>
          <t>FNVRNGYG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IKHSGNITFDEIVNIAR</t>
        </is>
      </c>
      <c r="C8200" t="inlineStr">
        <is>
          <t>P30050</t>
        </is>
      </c>
      <c r="D8200" t="inlineStr">
        <is>
          <t>RL12_HUMAN</t>
        </is>
      </c>
      <c r="E8200" t="inlineStr">
        <is>
          <t>MPPKFDPNEIKVVYLRCTGGEVGATSALAPKIGPLGLSPKKVGDDIAKATGDWKGLRITVKLTIQNRQAQIEVVPSASALIIKALKEPPRDRKKQKNIKHSGNITFDEIVNIARQMRHRSLARELSGTIKEILGTAQSVGCNVDGRHPHDIIDDINSGAVECPAS</t>
        </is>
      </c>
      <c r="F8200" t="inlineStr">
        <is>
          <t>RecName: Full=Large ribosomal subunit protein uL11 {ECO:0000303|PubMed:24524803}; AltName: Full=60S ribosomal protein L12;</t>
        </is>
      </c>
      <c r="G8200" t="inlineStr">
        <is>
          <t>3D-structure|Acetylation|Alternative splicing|Isopeptide bond|Phosphoprotein|Reference proteome|Ribonucleoprotein|Ribosomal protein|RNA-binding|Ubl conjugation</t>
        </is>
      </c>
      <c r="H8200" t="inlineStr">
        <is>
          <t>GO:0005737|GO:0005829|GO:0022625|GO:0022626|GO:0070062|GO:0005925|GO:0016020|GO:0005730|GO:0014069|GO:0070180|GO:0003723|GO:0003735|GO:0002181|GO:0006412</t>
        </is>
      </c>
      <c r="I82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200" t="inlineStr"/>
      <c r="K8200" t="n">
        <v>165</v>
      </c>
      <c r="L8200" t="n">
        <v>98</v>
      </c>
      <c r="M8200" t="n">
        <v>114</v>
      </c>
      <c r="N8200" t="n">
        <v>97</v>
      </c>
      <c r="O8200" t="inlineStr">
        <is>
          <t>KQKN(97).(98)IKHSGNITFDEIVNIAR</t>
        </is>
      </c>
      <c r="P8200" t="inlineStr">
        <is>
          <t>KQKNIKHS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IVLAGCPEVSGPTLLAKR</t>
        </is>
      </c>
      <c r="C8201" t="inlineStr">
        <is>
          <t>Q96EM0</t>
        </is>
      </c>
      <c r="D8201" t="inlineStr">
        <is>
          <t>T3HPD_HUMAN</t>
        </is>
      </c>
      <c r="E8201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8201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8201" t="inlineStr">
        <is>
          <t>3D-structure|Lyase|Reference proteome</t>
        </is>
      </c>
      <c r="H8201" t="inlineStr">
        <is>
          <t>GO:0016836|GO:0050346</t>
        </is>
      </c>
      <c r="I8201" t="inlineStr">
        <is>
          <t>F:hydro-lyase activity|F:trans-L-3-hydroxyproline dehydratase activity</t>
        </is>
      </c>
      <c r="J8201" t="inlineStr"/>
      <c r="K8201" t="n">
        <v>354</v>
      </c>
      <c r="L8201" t="n">
        <v>34</v>
      </c>
      <c r="M8201" t="n">
        <v>51</v>
      </c>
      <c r="N8201" t="n">
        <v>33</v>
      </c>
      <c r="O8201" t="inlineStr">
        <is>
          <t>EPLR(33).(34)IVLAGCPEVSGPTLLAKR</t>
        </is>
      </c>
      <c r="P8201" t="inlineStr">
        <is>
          <t>EPLRIVLA</t>
        </is>
      </c>
      <c r="Q8201" t="inlineStr">
        <is>
          <t>Internal</t>
        </is>
      </c>
      <c r="R8201" t="inlineStr"/>
      <c r="S8201" t="inlineStr"/>
      <c r="T8201" t="inlineStr"/>
    </row>
    <row r="8202">
      <c r="A8202" s="1" t="n">
        <v>8200</v>
      </c>
      <c r="B8202" t="inlineStr">
        <is>
          <t>GFPTIKIFQKGESPVDYDGGR</t>
        </is>
      </c>
      <c r="C8202" t="inlineStr">
        <is>
          <t>Q15084</t>
        </is>
      </c>
      <c r="D8202" t="inlineStr">
        <is>
          <t>PDIA6_HUMAN</t>
        </is>
      </c>
      <c r="E820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820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820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8202" t="inlineStr">
        <is>
          <t>GO:0005829|GO:0005783|GO:0034663|GO:0005788|GO:0005789|GO:0005793|GO:0070062|GO:0005615|GO:0042470|GO:0005886|GO:0003756|GO:0015035|GO:0006457|GO:0034976</t>
        </is>
      </c>
      <c r="I820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8202" t="inlineStr"/>
      <c r="K8202" t="n">
        <v>440</v>
      </c>
      <c r="L8202" t="n">
        <v>236</v>
      </c>
      <c r="M8202" t="n">
        <v>256</v>
      </c>
      <c r="N8202" t="n">
        <v>235</v>
      </c>
      <c r="O8202" t="inlineStr">
        <is>
          <t>YGIR(235).(236)GFPTIKIFQKGESPVDYDGGR</t>
        </is>
      </c>
      <c r="P8202" t="inlineStr">
        <is>
          <t>YGIRGFPT</t>
        </is>
      </c>
      <c r="Q8202" t="inlineStr">
        <is>
          <t>Internal</t>
        </is>
      </c>
      <c r="R8202" t="inlineStr"/>
      <c r="S8202" t="inlineStr"/>
      <c r="T8202" t="inlineStr"/>
    </row>
    <row r="8203">
      <c r="A8203" s="1" t="n">
        <v>8201</v>
      </c>
      <c r="B8203" t="inlineStr">
        <is>
          <t>TQKEIEQEAAVELSQLR</t>
        </is>
      </c>
      <c r="C8203" t="inlineStr">
        <is>
          <t>P47985</t>
        </is>
      </c>
      <c r="D8203" t="inlineStr">
        <is>
          <t>UCRI_HUMAN</t>
        </is>
      </c>
      <c r="E820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820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820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8203" t="inlineStr">
        <is>
          <t>GO:0005743|GO:0005750|GO:0005751|GO:0005739|GO:0051537|GO:0046872|GO:0016491|GO:0008121|GO:0045333|GO:0006122|GO:0034551|GO:0022904</t>
        </is>
      </c>
      <c r="I820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8203" t="inlineStr"/>
      <c r="K8203" t="n">
        <v>274</v>
      </c>
      <c r="L8203" t="n">
        <v>180</v>
      </c>
      <c r="M8203" t="n">
        <v>196</v>
      </c>
      <c r="N8203" t="n">
        <v>179</v>
      </c>
      <c r="O8203" t="inlineStr">
        <is>
          <t>VRHR(179).(180)TQKEIEQEAAVELSQLR</t>
        </is>
      </c>
      <c r="P8203" t="inlineStr">
        <is>
          <t>VRHRTQK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ITKEAGSVSLR</t>
        </is>
      </c>
      <c r="C8204" t="inlineStr">
        <is>
          <t>Q13813</t>
        </is>
      </c>
      <c r="D8204" t="inlineStr">
        <is>
          <t>SPTN1_HUMAN</t>
        </is>
      </c>
      <c r="E820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204" t="inlineStr">
        <is>
          <t>RecName: Full=Spectrin alpha chain, non-erythrocytic 1; AltName: Full=Alpha-II spectrin; AltName: Full=Fodrin alpha chain; AltName: Full=Spectrin, non-erythroid alpha subunit;</t>
        </is>
      </c>
      <c r="G820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20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20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204" t="inlineStr"/>
      <c r="K8204" t="n">
        <v>2472</v>
      </c>
      <c r="L8204" t="n">
        <v>1055</v>
      </c>
      <c r="M8204" t="n">
        <v>1065</v>
      </c>
      <c r="N8204" t="n">
        <v>1054</v>
      </c>
      <c r="O8204" t="inlineStr">
        <is>
          <t>NQTR(1054).(1055)ITKEAGSVSLR</t>
        </is>
      </c>
      <c r="P8204" t="inlineStr">
        <is>
          <t>NQTRITKE</t>
        </is>
      </c>
      <c r="Q8204" t="inlineStr">
        <is>
          <t>Internal</t>
        </is>
      </c>
      <c r="R8204" t="inlineStr"/>
      <c r="S8204" t="inlineStr"/>
      <c r="T8204" t="inlineStr"/>
    </row>
    <row r="8205">
      <c r="A8205" s="1" t="n">
        <v>8203</v>
      </c>
      <c r="B8205" t="inlineStr">
        <is>
          <t>GLDGIKELEIGQAGSQR</t>
        </is>
      </c>
      <c r="C8205" t="inlineStr">
        <is>
          <t>Q15021</t>
        </is>
      </c>
      <c r="D8205" t="inlineStr">
        <is>
          <t>CND1_HUMAN</t>
        </is>
      </c>
      <c r="E820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20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205" t="inlineStr">
        <is>
          <t>Cell cycle|Cell division|Chromosome|Cytoplasm|Direct protein sequencing|Disease variant|DNA condensation|Mitosis|Nucleus|Phosphoprotein|Primary microcephaly|Reference proteome</t>
        </is>
      </c>
      <c r="H8205" t="inlineStr">
        <is>
          <t>GO:0000793|GO:0000779|GO:0000794|GO:0000796|GO:0005737|GO:0005829|GO:0016020|GO:0005654|GO:0005634|GO:0042393|GO:0051301|GO:0010032|GO:0007076|GO:1905821|GO:0051984|GO:1905820</t>
        </is>
      </c>
      <c r="I820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205" t="inlineStr"/>
      <c r="K8205" t="n">
        <v>1401</v>
      </c>
      <c r="L8205" t="n">
        <v>1296</v>
      </c>
      <c r="M8205" t="n">
        <v>1312</v>
      </c>
      <c r="N8205" t="n">
        <v>1295</v>
      </c>
      <c r="O8205" t="inlineStr">
        <is>
          <t>CHTR(1295).(1296)GLDGIKELEIGQAGSQR</t>
        </is>
      </c>
      <c r="P8205" t="inlineStr">
        <is>
          <t>CHTRGLDG</t>
        </is>
      </c>
      <c r="Q8205" t="inlineStr">
        <is>
          <t>Internal</t>
        </is>
      </c>
      <c r="R8205" t="inlineStr"/>
      <c r="S8205" t="inlineStr"/>
      <c r="T8205" t="inlineStr"/>
    </row>
    <row r="8206">
      <c r="A8206" s="1" t="n">
        <v>8204</v>
      </c>
      <c r="B8206" t="inlineStr">
        <is>
          <t>SIGAAAKSQVISNAKNTVQGF</t>
        </is>
      </c>
      <c r="C8206" t="inlineStr">
        <is>
          <t>P34932</t>
        </is>
      </c>
      <c r="D8206" t="inlineStr">
        <is>
          <t>HSP74_HUMAN</t>
        </is>
      </c>
      <c r="E82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206" t="inlineStr">
        <is>
          <t>RecName: Full=Heat shock 70 kDa protein 4; AltName: Full=HSP70RY; AltName: Full=Heat shock 70-related protein APG-2;</t>
        </is>
      </c>
      <c r="G8206" t="inlineStr">
        <is>
          <t>Acetylation|Alternative splicing|ATP-binding|Cytoplasm|Direct protein sequencing|Methylation|Nucleotide-binding|Phosphoprotein|Reference proteome|Stress response</t>
        </is>
      </c>
      <c r="H8206" t="inlineStr">
        <is>
          <t>GO:0005829|GO:0070062|GO:0005739|GO:0005634|GO:0005524|GO:0140662|GO:0051131|GO:0006457|GO:0045040|GO:0006986</t>
        </is>
      </c>
      <c r="I820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206" t="inlineStr"/>
      <c r="K8206" t="n">
        <v>840</v>
      </c>
      <c r="L8206" t="n">
        <v>47</v>
      </c>
      <c r="M8206" t="n">
        <v>67</v>
      </c>
      <c r="N8206" t="n">
        <v>46</v>
      </c>
      <c r="O8206" t="inlineStr">
        <is>
          <t>PKNR(46).(47)SIGAAAKSQVISNAKNTVQGF</t>
        </is>
      </c>
      <c r="P8206" t="inlineStr">
        <is>
          <t>PKNRSIGA</t>
        </is>
      </c>
      <c r="Q8206" t="inlineStr">
        <is>
          <t>Internal</t>
        </is>
      </c>
      <c r="R8206" t="inlineStr"/>
      <c r="S8206" t="inlineStr">
        <is>
          <t>S01.072</t>
        </is>
      </c>
      <c r="T8206" t="inlineStr">
        <is>
          <t>matriptase-3</t>
        </is>
      </c>
    </row>
    <row r="8207">
      <c r="A8207" s="1" t="n">
        <v>8205</v>
      </c>
      <c r="B8207" t="inlineStr">
        <is>
          <t>VLGYIQLGQKEGAKLLCGGER</t>
        </is>
      </c>
      <c r="C8207" t="inlineStr">
        <is>
          <t>P30837</t>
        </is>
      </c>
      <c r="D8207" t="inlineStr">
        <is>
          <t>AL1B1_HUMAN</t>
        </is>
      </c>
      <c r="E8207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8207" t="inlineStr">
        <is>
          <t>RecName: Full=Aldehyde dehydrogenase X, mitochondrial; EC=1.2.1.3; AltName: Full=Aldehyde dehydrogenase 5; AltName: Full=Aldehyde dehydrogenase family 1 member B1; Flags: Precursor;</t>
        </is>
      </c>
      <c r="G8207" t="inlineStr">
        <is>
          <t>3D-structure|Acetylation|Mitochondrion|NAD|Oxidoreductase|Reference proteome|Transit peptide</t>
        </is>
      </c>
      <c r="H8207" t="inlineStr">
        <is>
          <t>GO:0005829|GO:0005759|GO:0005739|GO:0005654|GO:0004029|GO:0043878|GO:0051287|GO:0005975|GO:0006068</t>
        </is>
      </c>
      <c r="I8207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8207" t="inlineStr"/>
      <c r="K8207" t="n">
        <v>517</v>
      </c>
      <c r="L8207" t="n">
        <v>370</v>
      </c>
      <c r="M8207" t="n">
        <v>390</v>
      </c>
      <c r="N8207" t="n">
        <v>369</v>
      </c>
      <c r="O8207" t="inlineStr">
        <is>
          <t>QFER(369).(370)VLGYIQLGQKEGAKLLCGGER</t>
        </is>
      </c>
      <c r="P8207" t="inlineStr">
        <is>
          <t>QFERVLGY</t>
        </is>
      </c>
      <c r="Q8207" t="inlineStr">
        <is>
          <t>Internal</t>
        </is>
      </c>
      <c r="R8207" t="inlineStr"/>
      <c r="S8207" t="inlineStr"/>
      <c r="T8207" t="inlineStr"/>
    </row>
    <row r="8208">
      <c r="A8208" s="1" t="n">
        <v>8206</v>
      </c>
      <c r="B8208" t="inlineStr">
        <is>
          <t>LAAVDATVNQVLASR</t>
        </is>
      </c>
      <c r="C8208" t="inlineStr">
        <is>
          <t>Q15084</t>
        </is>
      </c>
      <c r="D8208" t="inlineStr">
        <is>
          <t>PDIA6_HUMAN</t>
        </is>
      </c>
      <c r="E820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820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820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8208" t="inlineStr">
        <is>
          <t>GO:0005829|GO:0005783|GO:0034663|GO:0005788|GO:0005789|GO:0005793|GO:0070062|GO:0005615|GO:0042470|GO:0005886|GO:0003756|GO:0015035|GO:0006457|GO:0034976</t>
        </is>
      </c>
      <c r="I820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8208" t="inlineStr"/>
      <c r="K8208" t="n">
        <v>440</v>
      </c>
      <c r="L8208" t="n">
        <v>217</v>
      </c>
      <c r="M8208" t="n">
        <v>231</v>
      </c>
      <c r="N8208" t="n">
        <v>216</v>
      </c>
      <c r="O8208" t="inlineStr">
        <is>
          <t>GKVK(216).(217)LAAVDATVNQVLASR</t>
        </is>
      </c>
      <c r="P8208" t="inlineStr">
        <is>
          <t>GKVKLAAV</t>
        </is>
      </c>
      <c r="Q8208" t="inlineStr">
        <is>
          <t>Internal</t>
        </is>
      </c>
      <c r="R8208" t="inlineStr"/>
      <c r="S8208" t="inlineStr">
        <is>
          <t>S01.151</t>
        </is>
      </c>
      <c r="T8208" t="inlineStr">
        <is>
          <t>trypsin 1</t>
        </is>
      </c>
    </row>
    <row r="8209">
      <c r="A8209" s="1" t="n">
        <v>8207</v>
      </c>
      <c r="B8209" t="inlineStr">
        <is>
          <t>HEMPPHIYAITDTAYR</t>
        </is>
      </c>
      <c r="C8209" t="inlineStr">
        <is>
          <t>P35579</t>
        </is>
      </c>
      <c r="D8209" t="inlineStr">
        <is>
          <t>MYH9_HUMAN</t>
        </is>
      </c>
      <c r="E8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209" t="inlineStr"/>
      <c r="K8209" t="n">
        <v>1960</v>
      </c>
      <c r="L8209" t="n">
        <v>144</v>
      </c>
      <c r="M8209" t="n">
        <v>159</v>
      </c>
      <c r="N8209" t="n">
        <v>143</v>
      </c>
      <c r="O8209" t="inlineStr">
        <is>
          <t>GKKR(143).(144)HEMPPHIYAITDTAYR</t>
        </is>
      </c>
      <c r="P8209" t="inlineStr">
        <is>
          <t>GKKRHEMP</t>
        </is>
      </c>
      <c r="Q8209" t="inlineStr">
        <is>
          <t>Internal</t>
        </is>
      </c>
      <c r="R8209" t="inlineStr"/>
      <c r="S8209" t="inlineStr">
        <is>
          <t>C01.009|C01.032|S01.151</t>
        </is>
      </c>
      <c r="T8209" t="inlineStr">
        <is>
          <t>cathepsin V|cathepsin L|trypsin 1</t>
        </is>
      </c>
    </row>
    <row r="8210">
      <c r="A8210" s="1" t="n">
        <v>8208</v>
      </c>
      <c r="B8210" t="inlineStr">
        <is>
          <t>CTEDMTEDELR</t>
        </is>
      </c>
      <c r="C8210" t="inlineStr">
        <is>
          <t>Q13148</t>
        </is>
      </c>
      <c r="D8210" t="inlineStr">
        <is>
          <t>TADBP_HUMAN</t>
        </is>
      </c>
      <c r="E821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8210" t="inlineStr">
        <is>
          <t>RecName: Full=TAR DNA-binding protein 43 {ECO:0000303|PubMed:7745706}; Short=TDP-43 {ECO:0000303|PubMed:7745706};</t>
        </is>
      </c>
      <c r="G821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821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821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8210" t="inlineStr"/>
      <c r="K8210" t="n">
        <v>414</v>
      </c>
      <c r="L8210" t="n">
        <v>198</v>
      </c>
      <c r="M8210" t="n">
        <v>208</v>
      </c>
      <c r="N8210" t="n">
        <v>197</v>
      </c>
      <c r="O8210" t="inlineStr">
        <is>
          <t>FVGR(197).(198)CTEDMTEDELR</t>
        </is>
      </c>
      <c r="P8210" t="inlineStr">
        <is>
          <t>FVGRCTED</t>
        </is>
      </c>
      <c r="Q8210" t="inlineStr">
        <is>
          <t>Internal</t>
        </is>
      </c>
      <c r="R8210" t="inlineStr"/>
      <c r="S8210" t="inlineStr"/>
      <c r="T8210" t="inlineStr"/>
    </row>
    <row r="8211">
      <c r="A8211" s="1" t="n">
        <v>8209</v>
      </c>
      <c r="B8211" t="inlineStr">
        <is>
          <t>YKGVAPLWMR</t>
        </is>
      </c>
      <c r="C8211" t="inlineStr">
        <is>
          <t>Q00325-2</t>
        </is>
      </c>
      <c r="D8211" t="inlineStr">
        <is>
          <t>S25A3_HUMAN</t>
        </is>
      </c>
      <c r="E8211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211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8211" t="inlineStr"/>
      <c r="H8211" t="inlineStr"/>
      <c r="I8211" t="inlineStr"/>
      <c r="J8211" t="inlineStr"/>
      <c r="K8211" t="n">
        <v>361</v>
      </c>
      <c r="L8211" t="n">
        <v>216</v>
      </c>
      <c r="M8211" t="n">
        <v>225</v>
      </c>
      <c r="N8211" t="n">
        <v>215</v>
      </c>
      <c r="O8211" t="inlineStr">
        <is>
          <t>LKAF(215).(216)YKGVAPLWMR</t>
        </is>
      </c>
      <c r="P8211" t="inlineStr">
        <is>
          <t>LKAFYKGV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NALANPLYCPDYR</t>
        </is>
      </c>
      <c r="C8212" t="inlineStr">
        <is>
          <t>P22695</t>
        </is>
      </c>
      <c r="D8212" t="inlineStr">
        <is>
          <t>QCR2_HUMAN</t>
        </is>
      </c>
      <c r="E82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82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82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8212" t="inlineStr">
        <is>
          <t>GO:0005743|GO:0005750|GO:0005751|GO:0005739|GO:0005654|GO:0046872|GO:0004222|GO:0009060|GO:0045333|GO:0006122|GO:0006119|GO:0006508</t>
        </is>
      </c>
      <c r="I82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8212" t="inlineStr"/>
      <c r="K8212" t="n">
        <v>453</v>
      </c>
      <c r="L8212" t="n">
        <v>184</v>
      </c>
      <c r="M8212" t="n">
        <v>196</v>
      </c>
      <c r="N8212" t="n">
        <v>183</v>
      </c>
      <c r="O8212" t="inlineStr">
        <is>
          <t>AAYR(183).(184)NALANPLYCPDYR</t>
        </is>
      </c>
      <c r="P8212" t="inlineStr">
        <is>
          <t>AAYRNALA</t>
        </is>
      </c>
      <c r="Q8212" t="inlineStr">
        <is>
          <t>Internal</t>
        </is>
      </c>
      <c r="R8212" t="inlineStr"/>
      <c r="S8212" t="inlineStr">
        <is>
          <t>S01.151</t>
        </is>
      </c>
      <c r="T8212" t="inlineStr">
        <is>
          <t>trypsin 1</t>
        </is>
      </c>
    </row>
    <row r="8213">
      <c r="A8213" s="1" t="n">
        <v>8211</v>
      </c>
      <c r="B8213" t="inlineStr">
        <is>
          <t>DGVVRPLKC</t>
        </is>
      </c>
      <c r="C8213" t="inlineStr">
        <is>
          <t>P49327</t>
        </is>
      </c>
      <c r="D8213" t="inlineStr">
        <is>
          <t>FAS_HUMAN</t>
        </is>
      </c>
      <c r="E82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13" t="inlineStr"/>
      <c r="K8213" t="n">
        <v>2511</v>
      </c>
      <c r="L8213" t="n">
        <v>1820</v>
      </c>
      <c r="M8213" t="n">
        <v>1828</v>
      </c>
      <c r="N8213" t="n">
        <v>1819</v>
      </c>
      <c r="O8213" t="inlineStr">
        <is>
          <t>AGIR(1819).(1820)DGVVRPLKC</t>
        </is>
      </c>
      <c r="P8213" t="inlineStr">
        <is>
          <t>AGIRDGVV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EDLYLKPIQR</t>
        </is>
      </c>
      <c r="C8214" t="inlineStr">
        <is>
          <t>P13639</t>
        </is>
      </c>
      <c r="D8214" t="inlineStr">
        <is>
          <t>EF2_HUMAN</t>
        </is>
      </c>
      <c r="E82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14" t="inlineStr">
        <is>
          <t>RecName: Full=Elongation factor 2; Short=EF-2; EC=3.6.5.- {ECO:0000305|PubMed:26593721};</t>
        </is>
      </c>
      <c r="G82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14" t="inlineStr"/>
      <c r="K8214" t="n">
        <v>858</v>
      </c>
      <c r="L8214" t="n">
        <v>440</v>
      </c>
      <c r="M8214" t="n">
        <v>449</v>
      </c>
      <c r="N8214" t="n">
        <v>439</v>
      </c>
      <c r="O8214" t="inlineStr">
        <is>
          <t>PGKK(439).(440)EDLYLKPIQR</t>
        </is>
      </c>
      <c r="P8214" t="inlineStr">
        <is>
          <t>PGKKEDLY</t>
        </is>
      </c>
      <c r="Q8214" t="inlineStr">
        <is>
          <t>Internal</t>
        </is>
      </c>
      <c r="R8214" t="inlineStr"/>
      <c r="S8214" t="inlineStr">
        <is>
          <t>S01.151</t>
        </is>
      </c>
      <c r="T8214" t="inlineStr">
        <is>
          <t>trypsin 1</t>
        </is>
      </c>
    </row>
    <row r="8215">
      <c r="A8215" s="1" t="n">
        <v>8213</v>
      </c>
      <c r="B8215" t="inlineStr">
        <is>
          <t>LDEYTQEEIDAFPR</t>
        </is>
      </c>
      <c r="C8215" t="inlineStr">
        <is>
          <t>Q9BYD1</t>
        </is>
      </c>
      <c r="D8215" t="inlineStr">
        <is>
          <t>RM13_HUMAN</t>
        </is>
      </c>
      <c r="E8215" t="inlineStr">
        <is>
          <t>MSSFSRAPQQWATFARIWYLLDGKMQPPGKLAAMASIRLQGLHKPVYHALSDCGDHVVIMNTRHIAFSGNKWEQKVYSSHTGYPGGFRQVTAAQLHLRDPVAIVKLAIYGMLPKNLHRRTMMERLHLFPDEYIPEDILKNLVEELPQPRKIPKRLDEYTQEEIDAFPRLWTPPEDYRL</t>
        </is>
      </c>
      <c r="F8215" t="inlineStr">
        <is>
          <t>RecName: Full=Large ribosomal subunit protein uL13m {ECO:0000303|PubMed:25278503}; AltName: Full=39S ribosomal protein L13, mitochondrial; Short=L13mt; Short=MRP-L13;</t>
        </is>
      </c>
      <c r="G8215" t="inlineStr">
        <is>
          <t>3D-structure|Acetylation|Mitochondrion|Reference proteome|Ribonucleoprotein|Ribosomal protein</t>
        </is>
      </c>
      <c r="H8215" t="inlineStr">
        <is>
          <t>GO:0005743|GO:0005762|GO:0005761|GO:0005739|GO:0005840|GO:0003729|GO:0003723|GO:0003735|GO:0032543|GO:0017148|GO:0006412</t>
        </is>
      </c>
      <c r="I8215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8215" t="inlineStr"/>
      <c r="K8215" t="n">
        <v>178</v>
      </c>
      <c r="L8215" t="n">
        <v>155</v>
      </c>
      <c r="M8215" t="n">
        <v>168</v>
      </c>
      <c r="N8215" t="n">
        <v>154</v>
      </c>
      <c r="O8215" t="inlineStr">
        <is>
          <t>IPKR(154).(155)LDEYTQEEIDAFPR</t>
        </is>
      </c>
      <c r="P8215" t="inlineStr">
        <is>
          <t>IPKRLDEY</t>
        </is>
      </c>
      <c r="Q8215" t="inlineStr">
        <is>
          <t>Internal</t>
        </is>
      </c>
      <c r="R8215" t="inlineStr"/>
      <c r="S8215" t="inlineStr"/>
      <c r="T8215" t="inlineStr"/>
    </row>
    <row r="8216">
      <c r="A8216" s="1" t="n">
        <v>8214</v>
      </c>
      <c r="B8216" t="inlineStr">
        <is>
          <t>SLKLALEGVEKER</t>
        </is>
      </c>
      <c r="C8216" t="inlineStr">
        <is>
          <t>Q15555</t>
        </is>
      </c>
      <c r="D8216" t="inlineStr">
        <is>
          <t>MARE2_HUMAN</t>
        </is>
      </c>
      <c r="E8216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8216" t="inlineStr">
        <is>
          <t>RecName: Full=Microtubule-associated protein RP/EB family member 2; AltName: Full=APC-binding protein EB2; AltName: Full=End-binding protein 2; Short=EB2;</t>
        </is>
      </c>
      <c r="G8216" t="inlineStr">
        <is>
          <t>Acetylation|Alternative splicing|Cell cycle|Cell division|Cytoplasm|Cytoskeleton|Microtubule|Mitosis|Phosphoprotein|Reference proteome</t>
        </is>
      </c>
      <c r="H8216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8216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8216" t="inlineStr"/>
      <c r="K8216" t="n">
        <v>327</v>
      </c>
      <c r="L8216" t="n">
        <v>253</v>
      </c>
      <c r="M8216" t="n">
        <v>265</v>
      </c>
      <c r="N8216" t="n">
        <v>252</v>
      </c>
      <c r="O8216" t="inlineStr">
        <is>
          <t>EQVH(252).(253)SLKLALEGVEKER</t>
        </is>
      </c>
      <c r="P8216" t="inlineStr">
        <is>
          <t>EQVHSLKL</t>
        </is>
      </c>
      <c r="Q8216" t="inlineStr">
        <is>
          <t>Internal</t>
        </is>
      </c>
      <c r="R8216" t="inlineStr"/>
      <c r="S8216" t="inlineStr"/>
      <c r="T8216" t="inlineStr"/>
    </row>
    <row r="8217">
      <c r="A8217" s="1" t="n">
        <v>8215</v>
      </c>
      <c r="B8217" t="inlineStr">
        <is>
          <t>TFVNITPAEVGVLVGKDR</t>
        </is>
      </c>
      <c r="C8217" t="inlineStr">
        <is>
          <t>P07737</t>
        </is>
      </c>
      <c r="D8217" t="inlineStr">
        <is>
          <t>PROF1_HUMAN</t>
        </is>
      </c>
      <c r="E8217" t="inlineStr">
        <is>
          <t>MAGWNAYIDNLMADGTCQDAAIVGYKDSPSVWAAVPGKTFVNITPAEVGVLVGKDRSSFYVNGLTLGGQKCSVIRDSLLQDGEFSMDLRTKSTGGAPTFNVTVTKTDKTLVLLMGKEGVHGGLINKKCYEMASHLRRSQY</t>
        </is>
      </c>
      <c r="F8217" t="inlineStr">
        <is>
          <t>RecName: Full=Profilin-1; AltName: Full=Epididymis tissue protein Li 184a; AltName: Full=Profilin I;</t>
        </is>
      </c>
      <c r="G8217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217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217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217" t="inlineStr"/>
      <c r="K8217" t="n">
        <v>140</v>
      </c>
      <c r="L8217" t="n">
        <v>39</v>
      </c>
      <c r="M8217" t="n">
        <v>56</v>
      </c>
      <c r="N8217" t="n">
        <v>38</v>
      </c>
      <c r="O8217" t="inlineStr">
        <is>
          <t>VPGK(38).(39)TFVNITPAEVGVLVGKDR</t>
        </is>
      </c>
      <c r="P8217" t="inlineStr">
        <is>
          <t>VPGKTFVN</t>
        </is>
      </c>
      <c r="Q8217" t="inlineStr">
        <is>
          <t>Internal</t>
        </is>
      </c>
      <c r="R8217" t="inlineStr"/>
      <c r="S8217" t="inlineStr">
        <is>
          <t>S01.151</t>
        </is>
      </c>
      <c r="T8217" t="inlineStr">
        <is>
          <t>trypsin 1</t>
        </is>
      </c>
    </row>
    <row r="8218">
      <c r="A8218" s="1" t="n">
        <v>8216</v>
      </c>
      <c r="B8218" t="inlineStr">
        <is>
          <t>LEGNTVGVEAAR</t>
        </is>
      </c>
      <c r="C8218" t="inlineStr">
        <is>
          <t>P46060</t>
        </is>
      </c>
      <c r="D8218" t="inlineStr">
        <is>
          <t>RAGP1_HUMAN</t>
        </is>
      </c>
      <c r="E821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8218" t="inlineStr">
        <is>
          <t>RecName: Full=Ran GTPase-activating protein 1; Short=RanGAP1;</t>
        </is>
      </c>
      <c r="G821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821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821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8218" t="inlineStr"/>
      <c r="K8218" t="n">
        <v>587</v>
      </c>
      <c r="L8218" t="n">
        <v>56</v>
      </c>
      <c r="M8218" t="n">
        <v>67</v>
      </c>
      <c r="N8218" t="n">
        <v>55</v>
      </c>
      <c r="O8218" t="inlineStr">
        <is>
          <t>EALR(55).(56)LEGNTVGVEAAR</t>
        </is>
      </c>
      <c r="P8218" t="inlineStr">
        <is>
          <t>EALRLEGN</t>
        </is>
      </c>
      <c r="Q8218" t="inlineStr">
        <is>
          <t>Internal</t>
        </is>
      </c>
      <c r="R8218" t="inlineStr"/>
      <c r="S8218" t="inlineStr">
        <is>
          <t>S01.151</t>
        </is>
      </c>
      <c r="T8218" t="inlineStr">
        <is>
          <t>trypsin 1</t>
        </is>
      </c>
    </row>
    <row r="8219">
      <c r="A8219" s="1" t="n">
        <v>8217</v>
      </c>
      <c r="B8219" t="inlineStr">
        <is>
          <t>KVGISSGKEIGALLQQLR</t>
        </is>
      </c>
      <c r="C8219" t="inlineStr">
        <is>
          <t>Q96Q11</t>
        </is>
      </c>
      <c r="D8219" t="inlineStr">
        <is>
          <t>TRNT1_HUMAN</t>
        </is>
      </c>
      <c r="E8219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8219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8219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8219" t="inlineStr">
        <is>
          <t>GO:0005829|GO:0005759|GO:0005739|GO:0005654|GO:0005634|GO:0034062|GO:0005524|GO:0004810|GO:0160016|GO:0046872|GO:0042803|GO:0000049|GO:1990180|GO:0042780|GO:0001680|GO:0106354</t>
        </is>
      </c>
      <c r="I8219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tRNA 3'-end processing|P:tRNA 3'-terminal CCA addition|P:tRNA surveillance</t>
        </is>
      </c>
      <c r="J8219" t="inlineStr"/>
      <c r="K8219" t="n">
        <v>434</v>
      </c>
      <c r="L8219" t="n">
        <v>395</v>
      </c>
      <c r="M8219" t="n">
        <v>412</v>
      </c>
      <c r="N8219" t="n">
        <v>394</v>
      </c>
      <c r="O8219" t="inlineStr">
        <is>
          <t>HDIR(394).(395)KVGISSGKEIGALLQQLR</t>
        </is>
      </c>
      <c r="P8219" t="inlineStr">
        <is>
          <t>HDIRKVGI</t>
        </is>
      </c>
      <c r="Q8219" t="inlineStr">
        <is>
          <t>Internal</t>
        </is>
      </c>
      <c r="R8219" t="inlineStr"/>
      <c r="S8219" t="inlineStr"/>
      <c r="T8219" t="inlineStr"/>
    </row>
    <row r="8220">
      <c r="A8220" s="1" t="n">
        <v>8218</v>
      </c>
      <c r="B8220" t="inlineStr">
        <is>
          <t>TLLLAGVFR</t>
        </is>
      </c>
      <c r="C8220" t="inlineStr">
        <is>
          <t>Q9Y678</t>
        </is>
      </c>
      <c r="D8220" t="inlineStr">
        <is>
          <t>COPG1_HUMAN</t>
        </is>
      </c>
      <c r="E822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220" t="inlineStr">
        <is>
          <t>RecName: Full=Coatomer subunit gamma-1; AltName: Full=Gamma-1-coat protein; Short=Gamma-1-COP;</t>
        </is>
      </c>
      <c r="G8220" t="inlineStr">
        <is>
          <t>3D-structure|Cytoplasm|Cytoplasmic vesicle|ER-Golgi transport|Golgi apparatus|Membrane|Phosphoprotein|Protein transport|Reference proteome|Repeat|Transport</t>
        </is>
      </c>
      <c r="H8220" t="inlineStr">
        <is>
          <t>GO:0030126|GO:0005829|GO:0005783|GO:0005789|GO:0005793|GO:0005794|GO:0000139|GO:0030133|GO:0005198|GO:0006888|GO:0051683|GO:0006891|GO:0006886|GO:0072384|GO:0009306</t>
        </is>
      </c>
      <c r="I822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220" t="inlineStr"/>
      <c r="K8220" t="n">
        <v>874</v>
      </c>
      <c r="L8220" t="n">
        <v>827</v>
      </c>
      <c r="M8220" t="n">
        <v>835</v>
      </c>
      <c r="N8220" t="n">
        <v>826</v>
      </c>
      <c r="O8220" t="inlineStr">
        <is>
          <t>KNTH(826).(827)TLLLAGVFR</t>
        </is>
      </c>
      <c r="P8220" t="inlineStr">
        <is>
          <t>KNTHTLLL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SLYQSAGVAPESFEYIEAH</t>
        </is>
      </c>
      <c r="C8221" t="inlineStr">
        <is>
          <t>P49327</t>
        </is>
      </c>
      <c r="D8221" t="inlineStr">
        <is>
          <t>FAS_HUMAN</t>
        </is>
      </c>
      <c r="E8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21" t="inlineStr"/>
      <c r="K8221" t="n">
        <v>2511</v>
      </c>
      <c r="L8221" t="n">
        <v>275</v>
      </c>
      <c r="M8221" t="n">
        <v>293</v>
      </c>
      <c r="N8221" t="n">
        <v>274</v>
      </c>
      <c r="O8221" t="inlineStr">
        <is>
          <t>QLIR(274).(275)SLYQSAGVAPESFEYIEAH</t>
        </is>
      </c>
      <c r="P8221" t="inlineStr">
        <is>
          <t>QLIRSLYQ</t>
        </is>
      </c>
      <c r="Q8221" t="inlineStr">
        <is>
          <t>Internal</t>
        </is>
      </c>
      <c r="R8221" t="inlineStr"/>
      <c r="S8221" t="inlineStr">
        <is>
          <t>S01.151</t>
        </is>
      </c>
      <c r="T8221" t="inlineStr">
        <is>
          <t>trypsin 1</t>
        </is>
      </c>
    </row>
    <row r="8222">
      <c r="A8222" s="1" t="n">
        <v>8220</v>
      </c>
      <c r="B8222" t="inlineStr">
        <is>
          <t>CSTFAAFFTR</t>
        </is>
      </c>
      <c r="C8222" t="inlineStr">
        <is>
          <t>P29401</t>
        </is>
      </c>
      <c r="D8222" t="inlineStr">
        <is>
          <t>TKT_HUMAN</t>
        </is>
      </c>
      <c r="E82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22" t="inlineStr">
        <is>
          <t>RecName: Full=Transketolase; Short=TK; EC=2.2.1.1 {ECO:0000269|PubMed:27259054};</t>
        </is>
      </c>
      <c r="G82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2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2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222" t="inlineStr"/>
      <c r="K8222" t="n">
        <v>623</v>
      </c>
      <c r="L8222" t="n">
        <v>386</v>
      </c>
      <c r="M8222" t="n">
        <v>395</v>
      </c>
      <c r="N8222" t="n">
        <v>385</v>
      </c>
      <c r="O8222" t="inlineStr">
        <is>
          <t>TVPF(385).(386)CSTFAAFFTR</t>
        </is>
      </c>
      <c r="P8222" t="inlineStr">
        <is>
          <t>TVPFCSTF</t>
        </is>
      </c>
      <c r="Q8222" t="inlineStr">
        <is>
          <t>Internal</t>
        </is>
      </c>
      <c r="R8222" t="inlineStr"/>
      <c r="S8222" t="inlineStr">
        <is>
          <t>S01.151</t>
        </is>
      </c>
      <c r="T8222" t="inlineStr">
        <is>
          <t>trypsin 1</t>
        </is>
      </c>
    </row>
    <row r="8223">
      <c r="A8223" s="1" t="n">
        <v>8221</v>
      </c>
      <c r="B8223" t="inlineStr">
        <is>
          <t>LDIDSPPITAR</t>
        </is>
      </c>
      <c r="C8223" t="inlineStr">
        <is>
          <t>P14618</t>
        </is>
      </c>
      <c r="D8223" t="inlineStr">
        <is>
          <t>KPYM_HUMAN</t>
        </is>
      </c>
      <c r="E82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23" t="inlineStr"/>
      <c r="K8223" t="n">
        <v>531</v>
      </c>
      <c r="L8223" t="n">
        <v>33</v>
      </c>
      <c r="M8223" t="n">
        <v>43</v>
      </c>
      <c r="N8223" t="n">
        <v>32</v>
      </c>
      <c r="O8223" t="inlineStr">
        <is>
          <t>HMCR(32).(33)LDIDSPPITAR</t>
        </is>
      </c>
      <c r="P8223" t="inlineStr">
        <is>
          <t>HMCRLDID</t>
        </is>
      </c>
      <c r="Q8223" t="inlineStr">
        <is>
          <t>Internal</t>
        </is>
      </c>
      <c r="R8223" t="inlineStr"/>
      <c r="S8223" t="inlineStr">
        <is>
          <t>C01.032|M04.001|S01.151</t>
        </is>
      </c>
      <c r="T8223" t="inlineStr">
        <is>
          <t>cathepsin L|thermolysin|trypsin 1</t>
        </is>
      </c>
    </row>
    <row r="8224">
      <c r="A8224" s="1" t="n">
        <v>8222</v>
      </c>
      <c r="B8224" t="inlineStr">
        <is>
          <t>FTDEEVDELYR</t>
        </is>
      </c>
      <c r="C8224" t="inlineStr">
        <is>
          <t>O14950</t>
        </is>
      </c>
      <c r="D8224" t="inlineStr">
        <is>
          <t>ML12B_HUMAN</t>
        </is>
      </c>
      <c r="E8224" t="inlineStr">
        <is>
          <t>MSSKKAKTKTTKKRPQRATSNVFAMFDQSQIQEFKEAFNMIDQNRDGFIDKEDLHDMLASLGKNPTDAYLDAMMNEAPGPINFTMFLTMFGEKLNGTDPEDVIRNAFACFDEEATGTIQEDYLRELLTTMGDRFTDEEVDELYREAPIDKKGNFNYIEFTRILKHGAKDKDD</t>
        </is>
      </c>
      <c r="F8224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8224" t="inlineStr">
        <is>
          <t>Calcium|Metal-binding|Motor protein|Muscle protein|Myosin|Phosphoprotein|Reference proteome|Repeat</t>
        </is>
      </c>
      <c r="H8224" t="inlineStr">
        <is>
          <t>GO:0045177|GO:0005903|GO:0005938|GO:0005737|GO:0005829|GO:0070062|GO:0030016|GO:0016460|GO:0001725|GO:0030018|GO:0005509|GO:0032036|GO:0008360</t>
        </is>
      </c>
      <c r="I8224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8224" t="inlineStr"/>
      <c r="K8224" t="n">
        <v>172</v>
      </c>
      <c r="L8224" t="n">
        <v>134</v>
      </c>
      <c r="M8224" t="n">
        <v>144</v>
      </c>
      <c r="N8224" t="n">
        <v>133</v>
      </c>
      <c r="O8224" t="inlineStr">
        <is>
          <t>MGDR(133).(134)FTDEEVDELYR</t>
        </is>
      </c>
      <c r="P8224" t="inlineStr">
        <is>
          <t>MGDRFTDE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IVAYHDSIMNPDYNVEFFR</t>
        </is>
      </c>
      <c r="C8225" t="inlineStr">
        <is>
          <t>Q9UBT2</t>
        </is>
      </c>
      <c r="D8225" t="inlineStr">
        <is>
          <t>SAE2_HUMAN</t>
        </is>
      </c>
      <c r="E822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822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822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8225" t="inlineStr">
        <is>
          <t>GO:0005737|GO:0005654|GO:0031510|GO:0005524|GO:0000287|GO:0046982|GO:0044388|GO:0019948|GO:0032183|GO:0016740|GO:0044390|GO:0033235|GO:0016925</t>
        </is>
      </c>
      <c r="I822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8225" t="inlineStr"/>
      <c r="K8225" t="n">
        <v>640</v>
      </c>
      <c r="L8225" t="n">
        <v>89</v>
      </c>
      <c r="M8225" t="n">
        <v>107</v>
      </c>
      <c r="N8225" t="n">
        <v>88</v>
      </c>
      <c r="O8225" t="inlineStr">
        <is>
          <t>PKAN(88).(89)IVAYHDSIMNPDYNVEFFR</t>
        </is>
      </c>
      <c r="P8225" t="inlineStr">
        <is>
          <t>PKANIVAY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IGRPSETGIIGIIDPECR</t>
        </is>
      </c>
      <c r="C8226" t="inlineStr">
        <is>
          <t>Q16531</t>
        </is>
      </c>
      <c r="D8226" t="inlineStr">
        <is>
          <t>DDB1_HUMAN</t>
        </is>
      </c>
      <c r="E822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822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822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822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822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8226" t="inlineStr"/>
      <c r="K8226" t="n">
        <v>1140</v>
      </c>
      <c r="L8226" t="n">
        <v>112</v>
      </c>
      <c r="M8226" t="n">
        <v>129</v>
      </c>
      <c r="N8226" t="n">
        <v>111</v>
      </c>
      <c r="O8226" t="inlineStr">
        <is>
          <t>VQDR(111).(112)IGRPSETGIIGIIDPECR</t>
        </is>
      </c>
      <c r="P8226" t="inlineStr">
        <is>
          <t>VQDRIGRP</t>
        </is>
      </c>
      <c r="Q8226" t="inlineStr">
        <is>
          <t>Internal</t>
        </is>
      </c>
      <c r="R8226" t="inlineStr"/>
      <c r="S8226" t="inlineStr">
        <is>
          <t>S01.151</t>
        </is>
      </c>
      <c r="T8226" t="inlineStr">
        <is>
          <t>trypsin 1</t>
        </is>
      </c>
    </row>
    <row r="8227">
      <c r="A8227" s="1" t="n">
        <v>8225</v>
      </c>
      <c r="B8227" t="inlineStr">
        <is>
          <t>GGGGGGGKSSSSSSASAAAAAAAASSSASCSR</t>
        </is>
      </c>
      <c r="C8227" t="inlineStr">
        <is>
          <t>Q07065</t>
        </is>
      </c>
      <c r="D8227" t="inlineStr">
        <is>
          <t>CKAP4_HUMAN</t>
        </is>
      </c>
      <c r="E822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227" t="inlineStr">
        <is>
          <t>RecName: Full=Cytoskeleton-associated protein 4; AltName: Full=63-kDa cytoskeleton-linking membrane protein; Short=Climp-63; Short=p63;</t>
        </is>
      </c>
      <c r="G822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227" t="inlineStr">
        <is>
          <t>GO:0035577|GO:0005856|GO:0005783|GO:0005788|GO:0005789|GO:0070062|GO:0042599|GO:0005811|GO:0016020|GO:0048471|GO:0005886|GO:0005791|GO:0035579|GO:0003723</t>
        </is>
      </c>
      <c r="I822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227" t="inlineStr"/>
      <c r="K8227" t="n">
        <v>602</v>
      </c>
      <c r="L8227" t="n">
        <v>71</v>
      </c>
      <c r="M8227" t="n">
        <v>102</v>
      </c>
      <c r="N8227" t="n">
        <v>70</v>
      </c>
      <c r="O8227" t="inlineStr">
        <is>
          <t>GGHR(70).(71)GGGGGGGKSSSSSSASAAAAAAAASSSASCSR</t>
        </is>
      </c>
      <c r="P8227" t="inlineStr">
        <is>
          <t>GGHRGGGG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SLEDPQTHANR</t>
        </is>
      </c>
      <c r="C8228" t="inlineStr">
        <is>
          <t>P07900</t>
        </is>
      </c>
      <c r="D8228" t="inlineStr">
        <is>
          <t>HS90A_HUMAN</t>
        </is>
      </c>
      <c r="E82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2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2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2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2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228" t="inlineStr"/>
      <c r="K8228" t="n">
        <v>732</v>
      </c>
      <c r="L8228" t="n">
        <v>677</v>
      </c>
      <c r="M8228" t="n">
        <v>687</v>
      </c>
      <c r="N8228" t="n">
        <v>676</v>
      </c>
      <c r="O8228" t="inlineStr">
        <is>
          <t>SSGF(676).(677)SLEDPQTHANR</t>
        </is>
      </c>
      <c r="P8228" t="inlineStr">
        <is>
          <t>SSGFSLED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MLMPKKNR</t>
        </is>
      </c>
      <c r="C8229" t="inlineStr">
        <is>
          <t>P46783</t>
        </is>
      </c>
      <c r="D8229" t="inlineStr">
        <is>
          <t>RS10_HUMAN</t>
        </is>
      </c>
      <c r="E8229" t="inlineStr">
        <is>
          <t>MLMPKKNRIAIYELLFKEGVMVAKKDVHMPKHPELADKNVPNLHVMKAMQSLKSRGYVKEQFAWRHFYWYLTNEGIQYLRDYLHLPPEIVPATLRRSRPETGRPRPKGLEGERPARLTRGEADRDTYRRSAVPPGADKKAEAGAGSATEFQFRGGFGRGRGQPPQ</t>
        </is>
      </c>
      <c r="F8229" t="inlineStr">
        <is>
          <t>RecName: Full=Small ribosomal subunit protein eS10 {ECO:0000303|PubMed:24524803}; AltName: Full=40S ribosomal protein S10;</t>
        </is>
      </c>
      <c r="G822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229" t="inlineStr">
        <is>
          <t>GO:0005737|GO:0005829|GO:0022626|GO:0022627|GO:0005925|GO:0016020|GO:0005730|GO:0005654|GO:0005840|GO:0003723|GO:0003735|GO:0002181|GO:0006412</t>
        </is>
      </c>
      <c r="I822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229" t="inlineStr"/>
      <c r="K8229" t="n">
        <v>165</v>
      </c>
      <c r="L8229" t="n">
        <v>1</v>
      </c>
      <c r="M8229" t="n">
        <v>8</v>
      </c>
      <c r="N8229" t="n">
        <v>0</v>
      </c>
      <c r="O8229" t="inlineStr">
        <is>
          <t>(0).(1)MLMPKKNR</t>
        </is>
      </c>
      <c r="P8229" t="inlineStr">
        <is>
          <t>----MLMP</t>
        </is>
      </c>
      <c r="Q8229" t="inlineStr">
        <is>
          <t>Met intact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IFILGPSHHVPLSR</t>
        </is>
      </c>
      <c r="C8230" t="inlineStr">
        <is>
          <t>Q9Y316</t>
        </is>
      </c>
      <c r="D8230" t="inlineStr">
        <is>
          <t>MEMO1_HUMAN</t>
        </is>
      </c>
      <c r="E8230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8230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8230" t="inlineStr">
        <is>
          <t>3D-structure|Alternative splicing|Phosphoprotein|Reference proteome</t>
        </is>
      </c>
      <c r="H8230" t="inlineStr">
        <is>
          <t>GO:0005829|GO:0005634|GO:0032886</t>
        </is>
      </c>
      <c r="I8230" t="inlineStr">
        <is>
          <t>C:cytosol|C:nucleus|P:regulation of microtubule-based process</t>
        </is>
      </c>
      <c r="J8230" t="inlineStr"/>
      <c r="K8230" t="n">
        <v>297</v>
      </c>
      <c r="L8230" t="n">
        <v>74</v>
      </c>
      <c r="M8230" t="n">
        <v>87</v>
      </c>
      <c r="N8230" t="n">
        <v>73</v>
      </c>
      <c r="O8230" t="inlineStr">
        <is>
          <t>ITRR(73).(74)IFILGPSHHVPLSR</t>
        </is>
      </c>
      <c r="P8230" t="inlineStr">
        <is>
          <t>ITRRIFIL</t>
        </is>
      </c>
      <c r="Q8230" t="inlineStr">
        <is>
          <t>Internal</t>
        </is>
      </c>
      <c r="R8230" t="inlineStr"/>
      <c r="S8230" t="inlineStr"/>
      <c r="T8230" t="inlineStr"/>
    </row>
    <row r="8231">
      <c r="A8231" s="1" t="n">
        <v>8229</v>
      </c>
      <c r="B8231" t="inlineStr">
        <is>
          <t>SVQNHNNKSVNESLNNLFITEEDYQALR</t>
        </is>
      </c>
      <c r="C8231" t="inlineStr">
        <is>
          <t>Q00610</t>
        </is>
      </c>
      <c r="D8231" t="inlineStr">
        <is>
          <t>CLH1_HUMAN</t>
        </is>
      </c>
      <c r="E82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231" t="inlineStr">
        <is>
          <t>RecName: Full=Clathrin heavy chain 1 {ECO:0000303|PubMed:26822784, ECO:0000303|PubMed:29100083}; AltName: Full=Clathrin heavy chain on chromosome 17; Short=CLH-17;</t>
        </is>
      </c>
      <c r="G82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2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2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231" t="inlineStr"/>
      <c r="K8231" t="n">
        <v>1675</v>
      </c>
      <c r="L8231" t="n">
        <v>1454</v>
      </c>
      <c r="M8231" t="n">
        <v>1481</v>
      </c>
      <c r="N8231" t="n">
        <v>1453</v>
      </c>
      <c r="O8231" t="inlineStr">
        <is>
          <t>PYLR(1453).(1454)SVQNHNNKSVNESLNNLFITEEDYQALR</t>
        </is>
      </c>
      <c r="P8231" t="inlineStr">
        <is>
          <t>PYLRSVQN</t>
        </is>
      </c>
      <c r="Q8231" t="inlineStr">
        <is>
          <t>Internal</t>
        </is>
      </c>
      <c r="R8231" t="inlineStr"/>
      <c r="S8231" t="inlineStr"/>
      <c r="T8231" t="inlineStr"/>
    </row>
    <row r="8232">
      <c r="A8232" s="1" t="n">
        <v>8230</v>
      </c>
      <c r="B8232" t="inlineStr">
        <is>
          <t>DGQPYCEKDYHNLFSPR</t>
        </is>
      </c>
      <c r="C8232" t="inlineStr">
        <is>
          <t>P49023</t>
        </is>
      </c>
      <c r="D8232" t="inlineStr">
        <is>
          <t>PAXI_HUMAN</t>
        </is>
      </c>
      <c r="E823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8232" t="inlineStr">
        <is>
          <t>RecName: Full=Paxillin;</t>
        </is>
      </c>
      <c r="G8232" t="inlineStr">
        <is>
          <t>3D-structure|Acetylation|Alternative splicing|Cell adhesion|Cell junction|Cytoplasm|Cytoskeleton|LIM domain|Metal-binding|Phosphoprotein|Reference proteome|Repeat|Zinc</t>
        </is>
      </c>
      <c r="H823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823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8232" t="inlineStr"/>
      <c r="K8232" t="n">
        <v>591</v>
      </c>
      <c r="L8232" t="n">
        <v>400</v>
      </c>
      <c r="M8232" t="n">
        <v>416</v>
      </c>
      <c r="N8232" t="n">
        <v>399</v>
      </c>
      <c r="O8232" t="inlineStr">
        <is>
          <t>FFER(399).(400)DGQPYCEKDYHNLFSPR</t>
        </is>
      </c>
      <c r="P8232" t="inlineStr">
        <is>
          <t>FFERDGQP</t>
        </is>
      </c>
      <c r="Q8232" t="inlineStr">
        <is>
          <t>Internal</t>
        </is>
      </c>
      <c r="R8232" t="inlineStr"/>
      <c r="S8232" t="inlineStr">
        <is>
          <t>S01.151</t>
        </is>
      </c>
      <c r="T8232" t="inlineStr">
        <is>
          <t>trypsin 1</t>
        </is>
      </c>
    </row>
    <row r="8233">
      <c r="A8233" s="1" t="n">
        <v>8231</v>
      </c>
      <c r="B8233" t="inlineStr">
        <is>
          <t>WEQGQADYMGADSFDNIKR</t>
        </is>
      </c>
      <c r="C8233" t="inlineStr">
        <is>
          <t>P46976</t>
        </is>
      </c>
      <c r="D8233" t="inlineStr">
        <is>
          <t>GLYG_HUMAN</t>
        </is>
      </c>
      <c r="E8233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8233" t="inlineStr">
        <is>
          <t>RecName: Full=Glycogenin-1; Short=GN-1; Short=GN1; EC=2.4.1.186 {ECO:0000269|PubMed:22160680, ECO:0000269|PubMed:30356213};</t>
        </is>
      </c>
      <c r="G8233" t="inlineStr">
        <is>
          <t>3D-structure|Acetylation|Alternative splicing|Disease variant|Glycogen biosynthesis|Glycogen storage disease|Glycoprotein|Manganese|Metal-binding|Phosphoprotein|Reference proteome|Transferase</t>
        </is>
      </c>
      <c r="H8233" t="inlineStr">
        <is>
          <t>GO:0005737|GO:0005829|GO:0005576|GO:1904813|GO:0043202|GO:0016020|GO:0034774|GO:0008466|GO:0016757|GO:0030145|GO:0042803|GO:0102751|GO:0005978</t>
        </is>
      </c>
      <c r="I8233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8233" t="inlineStr"/>
      <c r="K8233" t="n">
        <v>350</v>
      </c>
      <c r="L8233" t="n">
        <v>325</v>
      </c>
      <c r="M8233" t="n">
        <v>343</v>
      </c>
      <c r="N8233" t="n">
        <v>324</v>
      </c>
      <c r="O8233" t="inlineStr">
        <is>
          <t>RKER(324).(325)WEQGQADYMGADSFDNIKR</t>
        </is>
      </c>
      <c r="P8233" t="inlineStr">
        <is>
          <t>RKERWEQG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ADHGEPIGR</t>
        </is>
      </c>
      <c r="C8234" t="inlineStr">
        <is>
          <t>P08238</t>
        </is>
      </c>
      <c r="D8234" t="inlineStr">
        <is>
          <t>HS90B_HUMAN</t>
        </is>
      </c>
      <c r="E8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234" t="inlineStr">
        <is>
          <t>RecName: Full=Heat shock protein HSP 90-beta; Short=HSP 90; AltName: Full=Heat shock 84 kDa; Short=HSP 84; Short=HSP84;</t>
        </is>
      </c>
      <c r="G8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234" t="inlineStr"/>
      <c r="K8234" t="n">
        <v>724</v>
      </c>
      <c r="L8234" t="n">
        <v>169</v>
      </c>
      <c r="M8234" t="n">
        <v>177</v>
      </c>
      <c r="N8234" t="n">
        <v>168</v>
      </c>
      <c r="O8234" t="inlineStr">
        <is>
          <t>FTVR(168).(169)ADHGEPIGR</t>
        </is>
      </c>
      <c r="P8234" t="inlineStr">
        <is>
          <t>FTVRADHG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IEKAYAQQLADWAR</t>
        </is>
      </c>
      <c r="C8235" t="inlineStr">
        <is>
          <t>Q9UKS6</t>
        </is>
      </c>
      <c r="D8235" t="inlineStr">
        <is>
          <t>PACN3_HUMAN</t>
        </is>
      </c>
      <c r="E823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235" t="inlineStr">
        <is>
          <t>RecName: Full=Protein kinase C and casein kinase substrate in neurons protein 3; AltName: Full=SH3 domain-containing protein 6511;</t>
        </is>
      </c>
      <c r="G8235" t="inlineStr">
        <is>
          <t>Cell membrane|Coiled coil|Cytoplasm|Endocytosis|Lipid-binding|Membrane|Phosphoprotein|Reference proteome|SH3 domain</t>
        </is>
      </c>
      <c r="H8235" t="inlineStr">
        <is>
          <t>GO:0005737|GO:0005829|GO:0005768|GO:0070062|GO:0005886|GO:0019855|GO:0008092|GO:0042802|GO:0008289|GO:0005543|GO:0007010|GO:0006897|GO:0051926|GO:0045806|GO:0097320|GO:0051044|GO:0030100</t>
        </is>
      </c>
      <c r="I823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235" t="inlineStr"/>
      <c r="K8235" t="n">
        <v>424</v>
      </c>
      <c r="L8235" t="n">
        <v>49</v>
      </c>
      <c r="M8235" t="n">
        <v>62</v>
      </c>
      <c r="N8235" t="n">
        <v>48</v>
      </c>
      <c r="O8235" t="inlineStr">
        <is>
          <t>ERAR(48).(49)IEKAYAQQLADWAR</t>
        </is>
      </c>
      <c r="P8235" t="inlineStr">
        <is>
          <t>ERARIEKA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QQSAVPLDEETHAGEDVAVFAR</t>
        </is>
      </c>
      <c r="C8236" t="inlineStr">
        <is>
          <t>P05187</t>
        </is>
      </c>
      <c r="D8236" t="inlineStr">
        <is>
          <t>PPB1_HUMAN</t>
        </is>
      </c>
      <c r="E823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23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23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236" t="inlineStr">
        <is>
          <t>GO:0009986|GO:0005886|GO:0098552|GO:0004035|GO:0000287|GO:0008270|GO:0016311</t>
        </is>
      </c>
      <c r="I8236" t="inlineStr">
        <is>
          <t>C:cell surface|C:plasma membrane|C:side of membrane|F:alkaline phosphatase activity|F:magnesium ion binding|F:zinc ion binding|P:dephosphorylation</t>
        </is>
      </c>
      <c r="J8236" t="inlineStr"/>
      <c r="K8236" t="n">
        <v>535</v>
      </c>
      <c r="L8236" t="n">
        <v>443</v>
      </c>
      <c r="M8236" t="n">
        <v>464</v>
      </c>
      <c r="N8236" t="n">
        <v>442</v>
      </c>
      <c r="O8236" t="inlineStr">
        <is>
          <t>PEYR(442).(443)QQSAVPLDEETHAGEDVAVFAR</t>
        </is>
      </c>
      <c r="P8236" t="inlineStr">
        <is>
          <t>PEYRQQSA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ELVSCSNCTDYQAR</t>
        </is>
      </c>
      <c r="C8237" t="inlineStr">
        <is>
          <t>P49591</t>
        </is>
      </c>
      <c r="D8237" t="inlineStr">
        <is>
          <t>SYSC_HUMAN</t>
        </is>
      </c>
      <c r="E8237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8237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8237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8237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8237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8237" t="inlineStr"/>
      <c r="K8237" t="n">
        <v>514</v>
      </c>
      <c r="L8237" t="n">
        <v>391</v>
      </c>
      <c r="M8237" t="n">
        <v>404</v>
      </c>
      <c r="N8237" t="n">
        <v>390</v>
      </c>
      <c r="O8237" t="inlineStr">
        <is>
          <t>GAFR(390).(391)ELVSCSNCTDYQAR</t>
        </is>
      </c>
      <c r="P8237" t="inlineStr">
        <is>
          <t>GAFRELVS</t>
        </is>
      </c>
      <c r="Q8237" t="inlineStr">
        <is>
          <t>Internal</t>
        </is>
      </c>
      <c r="R8237" t="inlineStr"/>
      <c r="S8237" t="inlineStr">
        <is>
          <t>S01.151</t>
        </is>
      </c>
      <c r="T8237" t="inlineStr">
        <is>
          <t>trypsin 1</t>
        </is>
      </c>
    </row>
    <row r="8238">
      <c r="A8238" s="1" t="n">
        <v>8236</v>
      </c>
      <c r="B8238" t="inlineStr">
        <is>
          <t>AKVTLNGVPAQPLGPR</t>
        </is>
      </c>
      <c r="C8238" t="inlineStr">
        <is>
          <t>P05362</t>
        </is>
      </c>
      <c r="D8238" t="inlineStr">
        <is>
          <t>ICAM1_HUMAN</t>
        </is>
      </c>
      <c r="E823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238" t="inlineStr">
        <is>
          <t>RecName: Full=Intercellular adhesion molecule 1; Short=ICAM-1; AltName: Full=Major group rhinovirus receptor; AltName: CD_antigen=CD54; Flags: Precursor;</t>
        </is>
      </c>
      <c r="G823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23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23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238" t="inlineStr"/>
      <c r="K8238" t="n">
        <v>532</v>
      </c>
      <c r="L8238" t="n">
        <v>338</v>
      </c>
      <c r="M8238" t="n">
        <v>353</v>
      </c>
      <c r="N8238" t="n">
        <v>337</v>
      </c>
      <c r="O8238" t="inlineStr">
        <is>
          <t>AHPR(337).(338)AKVTLNGVPAQPLGPR</t>
        </is>
      </c>
      <c r="P8238" t="inlineStr">
        <is>
          <t>AHPRAKVT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QASLADCLNHAVGFASR</t>
        </is>
      </c>
      <c r="C8239" t="inlineStr">
        <is>
          <t>O43592</t>
        </is>
      </c>
      <c r="D8239" t="inlineStr">
        <is>
          <t>XPOT_HUMAN</t>
        </is>
      </c>
      <c r="E8239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8239" t="inlineStr">
        <is>
          <t>RecName: Full=Exportin-T; AltName: Full=Exportin(tRNA); AltName: Full=tRNA exportin;</t>
        </is>
      </c>
      <c r="G8239" t="inlineStr">
        <is>
          <t>Acetylation|Cytoplasm|Direct protein sequencing|Nucleus|Reference proteome|RNA-binding|Transport|tRNA-binding</t>
        </is>
      </c>
      <c r="H8239" t="inlineStr">
        <is>
          <t>GO:0005737|GO:0005829|GO:0016363|GO:0005643|GO:0005654|GO:0031267|GO:0000049|GO:0006886|GO:0006409|GO:0071528</t>
        </is>
      </c>
      <c r="I8239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8239" t="inlineStr"/>
      <c r="K8239" t="n">
        <v>962</v>
      </c>
      <c r="L8239" t="n">
        <v>644</v>
      </c>
      <c r="M8239" t="n">
        <v>660</v>
      </c>
      <c r="N8239" t="n">
        <v>643</v>
      </c>
      <c r="O8239" t="inlineStr">
        <is>
          <t>DEER(643).(644)QASLADCLNHAVGFASR</t>
        </is>
      </c>
      <c r="P8239" t="inlineStr">
        <is>
          <t>DEERQAS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FMPGFAPLTSR</t>
        </is>
      </c>
      <c r="C8240" t="inlineStr">
        <is>
          <t>Q13885</t>
        </is>
      </c>
      <c r="D8240" t="inlineStr">
        <is>
          <t>TBB2A_HUMAN</t>
        </is>
      </c>
      <c r="E824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240" t="inlineStr">
        <is>
          <t>RecName: Full=Tubulin beta-2A chain; AltName: Full=Tubulin beta class IIa;</t>
        </is>
      </c>
      <c r="G82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240" t="inlineStr">
        <is>
          <t>GO:0005737|GO:0070062|GO:1903561|GO:0045171|GO:0005874|GO:0015630|GO:0072686|GO:0005634|GO:0005525|GO:0003924|GO:0046872|GO:0005200|GO:0021987|GO:0000226|GO:0000278</t>
        </is>
      </c>
      <c r="I824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240" t="inlineStr"/>
      <c r="K8240" t="n">
        <v>445</v>
      </c>
      <c r="L8240" t="n">
        <v>266</v>
      </c>
      <c r="M8240" t="n">
        <v>276</v>
      </c>
      <c r="N8240" t="n">
        <v>265</v>
      </c>
      <c r="O8240" t="inlineStr">
        <is>
          <t>RLHF(265).(266)FMPGFAPLTSR</t>
        </is>
      </c>
      <c r="P8240" t="inlineStr">
        <is>
          <t>RLHFFMPG</t>
        </is>
      </c>
      <c r="Q8240" t="inlineStr">
        <is>
          <t>Internal</t>
        </is>
      </c>
      <c r="R8240" t="inlineStr"/>
      <c r="S8240" t="inlineStr"/>
      <c r="T8240" t="inlineStr"/>
    </row>
    <row r="8241">
      <c r="A8241" s="1" t="n">
        <v>8239</v>
      </c>
      <c r="B8241" t="inlineStr">
        <is>
          <t>LLLCGGAPLSATTQR</t>
        </is>
      </c>
      <c r="C8241" t="inlineStr">
        <is>
          <t>O95573</t>
        </is>
      </c>
      <c r="D8241" t="inlineStr">
        <is>
          <t>ACSL3_HUMAN</t>
        </is>
      </c>
      <c r="E8241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8241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8241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8241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8241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8241" t="inlineStr"/>
      <c r="K8241" t="n">
        <v>720</v>
      </c>
      <c r="L8241" t="n">
        <v>447</v>
      </c>
      <c r="M8241" t="n">
        <v>461</v>
      </c>
      <c r="N8241" t="n">
        <v>446</v>
      </c>
      <c r="O8241" t="inlineStr">
        <is>
          <t>GNIR(446).(447)LLLCGGAPLSATTQR</t>
        </is>
      </c>
      <c r="P8241" t="inlineStr">
        <is>
          <t>GNIRLLLC</t>
        </is>
      </c>
      <c r="Q8241" t="inlineStr">
        <is>
          <t>Internal</t>
        </is>
      </c>
      <c r="R8241" t="inlineStr"/>
      <c r="S8241" t="inlineStr">
        <is>
          <t>S01.151</t>
        </is>
      </c>
      <c r="T8241" t="inlineStr">
        <is>
          <t>trypsin 1</t>
        </is>
      </c>
    </row>
    <row r="8242">
      <c r="A8242" s="1" t="n">
        <v>8240</v>
      </c>
      <c r="B8242" t="inlineStr">
        <is>
          <t>KDAFADAVQR</t>
        </is>
      </c>
      <c r="C8242" t="inlineStr">
        <is>
          <t>Q92945</t>
        </is>
      </c>
      <c r="D8242" t="inlineStr">
        <is>
          <t>FUBP2_HUMAN</t>
        </is>
      </c>
      <c r="E8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242" t="inlineStr">
        <is>
          <t>RecName: Full=Far upstream element-binding protein 2; Short=FUSE-binding protein 2; AltName: Full=KH type-splicing regulatory protein; Short=KSRP; AltName: Full=p75;</t>
        </is>
      </c>
      <c r="G8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242" t="inlineStr"/>
      <c r="K8242" t="n">
        <v>711</v>
      </c>
      <c r="L8242" t="n">
        <v>71</v>
      </c>
      <c r="M8242" t="n">
        <v>80</v>
      </c>
      <c r="N8242" t="n">
        <v>70</v>
      </c>
      <c r="O8242" t="inlineStr">
        <is>
          <t>PGIR(70).(71)KDAFADAVQR</t>
        </is>
      </c>
      <c r="P8242" t="inlineStr">
        <is>
          <t>PGIRKDAF</t>
        </is>
      </c>
      <c r="Q8242" t="inlineStr">
        <is>
          <t>Internal</t>
        </is>
      </c>
      <c r="R8242" t="inlineStr"/>
      <c r="S8242" t="inlineStr"/>
      <c r="T8242" t="inlineStr"/>
    </row>
    <row r="8243">
      <c r="A8243" s="1" t="n">
        <v>8241</v>
      </c>
      <c r="B8243" t="inlineStr">
        <is>
          <t>TGYTLDVTTGQR</t>
        </is>
      </c>
      <c r="C8243" t="inlineStr">
        <is>
          <t>O43390</t>
        </is>
      </c>
      <c r="D8243" t="inlineStr">
        <is>
          <t>HNRPR_HUMAN</t>
        </is>
      </c>
      <c r="E824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243" t="inlineStr">
        <is>
          <t>RecName: Full=Heterogeneous nuclear ribonucleoprotein R; Short=hnRNP R;</t>
        </is>
      </c>
      <c r="G824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243" t="inlineStr">
        <is>
          <t>GO:0043679|GO:0071013|GO:0030425|GO:0005783|GO:0030426|GO:0005654|GO:0005634|GO:1990904|GO:0005681|GO:0003730|GO:0003729|GO:0003723|GO:0007623|GO:0061157|GO:0006397|GO:0000398|GO:0043086</t>
        </is>
      </c>
      <c r="I824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243" t="inlineStr"/>
      <c r="K8243" t="n">
        <v>633</v>
      </c>
      <c r="L8243" t="n">
        <v>134</v>
      </c>
      <c r="M8243" t="n">
        <v>145</v>
      </c>
      <c r="N8243" t="n">
        <v>133</v>
      </c>
      <c r="O8243" t="inlineStr">
        <is>
          <t>LLER(133).(134)TGYTLDVTTGQR</t>
        </is>
      </c>
      <c r="P8243" t="inlineStr">
        <is>
          <t>LLERTGYT</t>
        </is>
      </c>
      <c r="Q8243" t="inlineStr">
        <is>
          <t>Internal</t>
        </is>
      </c>
      <c r="R8243" t="inlineStr"/>
      <c r="S8243" t="inlineStr"/>
      <c r="T8243" t="inlineStr"/>
    </row>
    <row r="8244">
      <c r="A8244" s="1" t="n">
        <v>8242</v>
      </c>
      <c r="B8244" t="inlineStr">
        <is>
          <t>LDKPFPELR</t>
        </is>
      </c>
      <c r="C8244" t="inlineStr">
        <is>
          <t>Q13564</t>
        </is>
      </c>
      <c r="D8244" t="inlineStr">
        <is>
          <t>ULA1_HUMAN</t>
        </is>
      </c>
      <c r="E824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824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8244" t="inlineStr">
        <is>
          <t>3D-structure|Acetylation|Alternative splicing|Apoptosis|Cell cycle|Cell membrane|Disease variant|Intellectual disability|Membrane|Reference proteome|Ubl conjugation|Ubl conjugation pathway</t>
        </is>
      </c>
      <c r="H824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824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8244" t="inlineStr"/>
      <c r="K8244" t="n">
        <v>534</v>
      </c>
      <c r="L8244" t="n">
        <v>185</v>
      </c>
      <c r="M8244" t="n">
        <v>193</v>
      </c>
      <c r="N8244" t="n">
        <v>184</v>
      </c>
      <c r="O8244" t="inlineStr">
        <is>
          <t>EDLR(184).(185)LDKPFPELR</t>
        </is>
      </c>
      <c r="P8244" t="inlineStr">
        <is>
          <t>EDLRLDKP</t>
        </is>
      </c>
      <c r="Q8244" t="inlineStr">
        <is>
          <t>Internal</t>
        </is>
      </c>
      <c r="R8244" t="inlineStr"/>
      <c r="S8244" t="inlineStr"/>
      <c r="T8244" t="inlineStr"/>
    </row>
    <row r="8245">
      <c r="A8245" s="1" t="n">
        <v>8243</v>
      </c>
      <c r="B8245" t="inlineStr">
        <is>
          <t>FDILCVVR</t>
        </is>
      </c>
      <c r="C8245" t="inlineStr">
        <is>
          <t>P49736</t>
        </is>
      </c>
      <c r="D8245" t="inlineStr">
        <is>
          <t>MCM2_HUMAN</t>
        </is>
      </c>
      <c r="E824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24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24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24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24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245" t="inlineStr"/>
      <c r="K8245" t="n">
        <v>904</v>
      </c>
      <c r="L8245" t="n">
        <v>657</v>
      </c>
      <c r="M8245" t="n">
        <v>664</v>
      </c>
      <c r="N8245" t="n">
        <v>656</v>
      </c>
      <c r="O8245" t="inlineStr">
        <is>
          <t>IISR(656).(657)FDILCVVR</t>
        </is>
      </c>
      <c r="P8245" t="inlineStr">
        <is>
          <t>IISRFDIL</t>
        </is>
      </c>
      <c r="Q8245" t="inlineStr">
        <is>
          <t>Internal</t>
        </is>
      </c>
      <c r="R8245" t="inlineStr"/>
      <c r="S8245" t="inlineStr"/>
      <c r="T8245" t="inlineStr"/>
    </row>
    <row r="8246">
      <c r="A8246" s="1" t="n">
        <v>8244</v>
      </c>
      <c r="B8246" t="inlineStr">
        <is>
          <t>NIDEHANEDVER</t>
        </is>
      </c>
      <c r="C8246" t="inlineStr">
        <is>
          <t>P61026</t>
        </is>
      </c>
      <c r="D8246" t="inlineStr">
        <is>
          <t>RAB10_HUMAN</t>
        </is>
      </c>
      <c r="E824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8246" t="inlineStr">
        <is>
          <t>RecName: Full=Ras-related protein Rab-10; EC=3.6.5.2 {ECO:0000269|PubMed:20937701};</t>
        </is>
      </c>
      <c r="G824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824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824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8246" t="inlineStr"/>
      <c r="K8246" t="n">
        <v>200</v>
      </c>
      <c r="L8246" t="n">
        <v>106</v>
      </c>
      <c r="M8246" t="n">
        <v>117</v>
      </c>
      <c r="N8246" t="n">
        <v>105</v>
      </c>
      <c r="O8246" t="inlineStr">
        <is>
          <t>KWLR(105).(106)NIDEHANEDVER</t>
        </is>
      </c>
      <c r="P8246" t="inlineStr">
        <is>
          <t>KWLRNIDE</t>
        </is>
      </c>
      <c r="Q8246" t="inlineStr">
        <is>
          <t>Internal</t>
        </is>
      </c>
      <c r="R8246" t="inlineStr"/>
      <c r="S8246" t="inlineStr">
        <is>
          <t>S01.151</t>
        </is>
      </c>
      <c r="T8246" t="inlineStr">
        <is>
          <t>trypsin 1</t>
        </is>
      </c>
    </row>
    <row r="8247">
      <c r="A8247" s="1" t="n">
        <v>8245</v>
      </c>
      <c r="B8247" t="inlineStr">
        <is>
          <t>GAPYNALTGKDSTR</t>
        </is>
      </c>
      <c r="C8247" t="inlineStr">
        <is>
          <t>Q9UMX5</t>
        </is>
      </c>
      <c r="D8247" t="inlineStr">
        <is>
          <t>NENF_HUMAN</t>
        </is>
      </c>
      <c r="E8247" t="inlineStr">
        <is>
          <t>MVGPAPRRRLRPLAALALVLALAPGLPTARAGQTPRPAERGPPVRLFTEEELARYGGEEEDQPIYLAVKGVVFDVTSGKEFYGRGAPYNALTGKDSTRGVAKMSLDPADLTHDTTGLTAKELEALDEVFTKVYKAKYPIVGYTARRILNEDGSPNLDFKPEDQPHFDIKDEF</t>
        </is>
      </c>
      <c r="F824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8247" t="inlineStr">
        <is>
          <t>Acetylation|Endoplasmic reticulum|Heme|Iron|Metal-binding|Mitochondrion|Reference proteome|Secreted|Signal</t>
        </is>
      </c>
      <c r="H8247" t="inlineStr">
        <is>
          <t>GO:0012505|GO:0005783|GO:0005615|GO:0016020|GO:0005739|GO:0008083|GO:0046872|GO:0000165|GO:0032099|GO:0043410</t>
        </is>
      </c>
      <c r="I824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8247" t="inlineStr"/>
      <c r="K8247" t="n">
        <v>172</v>
      </c>
      <c r="L8247" t="n">
        <v>85</v>
      </c>
      <c r="M8247" t="n">
        <v>98</v>
      </c>
      <c r="N8247" t="n">
        <v>84</v>
      </c>
      <c r="O8247" t="inlineStr">
        <is>
          <t>FYGR(84).(85)GAPYNALTGKDSTR</t>
        </is>
      </c>
      <c r="P8247" t="inlineStr">
        <is>
          <t>FYGRGAPY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LPLMECVQMTQDVQKAMDER</t>
        </is>
      </c>
      <c r="C8248" t="inlineStr">
        <is>
          <t>Q01813</t>
        </is>
      </c>
      <c r="D8248" t="inlineStr">
        <is>
          <t>PFKAP_HUMAN</t>
        </is>
      </c>
      <c r="E82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2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2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2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2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248" t="inlineStr"/>
      <c r="K8248" t="n">
        <v>784</v>
      </c>
      <c r="L8248" t="n">
        <v>355</v>
      </c>
      <c r="M8248" t="n">
        <v>374</v>
      </c>
      <c r="N8248" t="n">
        <v>354</v>
      </c>
      <c r="O8248" t="inlineStr">
        <is>
          <t>HAVR(354).(355)LPLMECVQMTQDVQKAMDER</t>
        </is>
      </c>
      <c r="P8248" t="inlineStr">
        <is>
          <t>HAVRLPLM</t>
        </is>
      </c>
      <c r="Q8248" t="inlineStr">
        <is>
          <t>Internal</t>
        </is>
      </c>
      <c r="R8248" t="inlineStr"/>
      <c r="S8248" t="inlineStr">
        <is>
          <t>S01.151</t>
        </is>
      </c>
      <c r="T8248" t="inlineStr">
        <is>
          <t>trypsin 1</t>
        </is>
      </c>
    </row>
    <row r="8249">
      <c r="A8249" s="1" t="n">
        <v>8247</v>
      </c>
      <c r="B8249" t="inlineStr">
        <is>
          <t>DSLLQDGEFSMDLR</t>
        </is>
      </c>
      <c r="C8249" t="inlineStr">
        <is>
          <t>P07737</t>
        </is>
      </c>
      <c r="D8249" t="inlineStr">
        <is>
          <t>PROF1_HUMAN</t>
        </is>
      </c>
      <c r="E8249" t="inlineStr">
        <is>
          <t>MAGWNAYIDNLMADGTCQDAAIVGYKDSPSVWAAVPGKTFVNITPAEVGVLVGKDRSSFYVNGLTLGGQKCSVIRDSLLQDGEFSMDLRTKSTGGAPTFNVTVTKTDKTLVLLMGKEGVHGGLINKKCYEMASHLRRSQY</t>
        </is>
      </c>
      <c r="F8249" t="inlineStr">
        <is>
          <t>RecName: Full=Profilin-1; AltName: Full=Epididymis tissue protein Li 184a; AltName: Full=Profilin I;</t>
        </is>
      </c>
      <c r="G824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24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24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249" t="inlineStr"/>
      <c r="K8249" t="n">
        <v>140</v>
      </c>
      <c r="L8249" t="n">
        <v>76</v>
      </c>
      <c r="M8249" t="n">
        <v>89</v>
      </c>
      <c r="N8249" t="n">
        <v>75</v>
      </c>
      <c r="O8249" t="inlineStr">
        <is>
          <t>SVIR(75).(76)DSLLQDGEFSMDLR</t>
        </is>
      </c>
      <c r="P8249" t="inlineStr">
        <is>
          <t>SVIRDSLL</t>
        </is>
      </c>
      <c r="Q8249" t="inlineStr">
        <is>
          <t>Internal</t>
        </is>
      </c>
      <c r="R8249" t="inlineStr"/>
      <c r="S8249" t="inlineStr">
        <is>
          <t>S01.151</t>
        </is>
      </c>
      <c r="T8249" t="inlineStr">
        <is>
          <t>trypsin 1</t>
        </is>
      </c>
    </row>
    <row r="8250">
      <c r="A8250" s="1" t="n">
        <v>8248</v>
      </c>
      <c r="B8250" t="inlineStr">
        <is>
          <t>KAPDFVFYAPR</t>
        </is>
      </c>
      <c r="C8250" t="inlineStr">
        <is>
          <t>P35241</t>
        </is>
      </c>
      <c r="D8250" t="inlineStr">
        <is>
          <t>RADI_HUMAN</t>
        </is>
      </c>
      <c r="E825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250" t="inlineStr">
        <is>
          <t>RecName: Full=Radixin;</t>
        </is>
      </c>
      <c r="G8250" t="inlineStr">
        <is>
          <t>Actin capping|Actin-binding|Alternative splicing|Cell membrane|Cell projection|Cytoplasm|Cytoskeleton|Deafness|Disease variant|Membrane|Non-syndromic deafness|Phosphoprotein|Reference proteome</t>
        </is>
      </c>
      <c r="H825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25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250" t="inlineStr"/>
      <c r="K8250" t="n">
        <v>583</v>
      </c>
      <c r="L8250" t="n">
        <v>263</v>
      </c>
      <c r="M8250" t="n">
        <v>273</v>
      </c>
      <c r="N8250" t="n">
        <v>262</v>
      </c>
      <c r="O8250" t="inlineStr">
        <is>
          <t>PIDK(262).(263)KAPDFVFYAPR</t>
        </is>
      </c>
      <c r="P8250" t="inlineStr">
        <is>
          <t>PIDKKAPD</t>
        </is>
      </c>
      <c r="Q8250" t="inlineStr">
        <is>
          <t>Internal</t>
        </is>
      </c>
      <c r="R8250" t="inlineStr"/>
      <c r="S8250" t="inlineStr"/>
      <c r="T8250" t="inlineStr"/>
    </row>
    <row r="8251">
      <c r="A8251" s="1" t="n">
        <v>8249</v>
      </c>
      <c r="B8251" t="inlineStr">
        <is>
          <t>EQHGVAASCLEDLR</t>
        </is>
      </c>
      <c r="C8251" t="inlineStr">
        <is>
          <t>O00273</t>
        </is>
      </c>
      <c r="D8251" t="inlineStr">
        <is>
          <t>DFFA_HUMAN</t>
        </is>
      </c>
      <c r="E825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8251" t="inlineStr">
        <is>
          <t>RecName: Full=DNA fragmentation factor subunit alpha; AltName: Full=DNA fragmentation factor 45 kDa subunit; Short=DFF-45; AltName: Full=Inhibitor of CAD; Short=ICAD;</t>
        </is>
      </c>
      <c r="G8251" t="inlineStr">
        <is>
          <t>3D-structure|Acetylation|Alternative splicing|Apoptosis|Cytoplasm|Direct protein sequencing|Phosphoprotein|Reference proteome</t>
        </is>
      </c>
      <c r="H8251" t="inlineStr">
        <is>
          <t>GO:0000785|GO:0005829|GO:0005654|GO:0005634|GO:0005886|GO:0032991|GO:0060703|GO:0060090|GO:0019904|GO:0044183|GO:0006309|GO:0061077|GO:1902511|GO:0032076|GO:1900118|GO:0043065|GO:0070242</t>
        </is>
      </c>
      <c r="I8251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8251" t="inlineStr"/>
      <c r="K8251" t="n">
        <v>331</v>
      </c>
      <c r="L8251" t="n">
        <v>30</v>
      </c>
      <c r="M8251" t="n">
        <v>43</v>
      </c>
      <c r="N8251" t="n">
        <v>29</v>
      </c>
      <c r="O8251" t="inlineStr">
        <is>
          <t>NYSR(29).(30)EQHGVAASCLEDLR</t>
        </is>
      </c>
      <c r="P8251" t="inlineStr">
        <is>
          <t>NYSREQHG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NGFLLDGFPR</t>
        </is>
      </c>
      <c r="C8252" t="inlineStr">
        <is>
          <t>P54819</t>
        </is>
      </c>
      <c r="D8252" t="inlineStr">
        <is>
          <t>KAD2_HUMAN</t>
        </is>
      </c>
      <c r="E825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25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25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252" t="inlineStr">
        <is>
          <t>GO:0005737|GO:0070062|GO:0005758|GO:0005739|GO:0097226|GO:0004017|GO:0005524|GO:0006172|GO:0046033|GO:0046034|GO:0015949|GO:0016310</t>
        </is>
      </c>
      <c r="I825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252" t="inlineStr"/>
      <c r="K8252" t="n">
        <v>239</v>
      </c>
      <c r="L8252" t="n">
        <v>94</v>
      </c>
      <c r="M8252" t="n">
        <v>103</v>
      </c>
      <c r="N8252" t="n">
        <v>93</v>
      </c>
      <c r="O8252" t="inlineStr">
        <is>
          <t>PLCK(93).(94)NGFLLDGFPR</t>
        </is>
      </c>
      <c r="P8252" t="inlineStr">
        <is>
          <t>PLCKNGFL</t>
        </is>
      </c>
      <c r="Q8252" t="inlineStr">
        <is>
          <t>Internal</t>
        </is>
      </c>
      <c r="R8252" t="inlineStr"/>
      <c r="S8252" t="inlineStr">
        <is>
          <t>S01.151</t>
        </is>
      </c>
      <c r="T8252" t="inlineStr">
        <is>
          <t>trypsin 1</t>
        </is>
      </c>
    </row>
    <row r="8253">
      <c r="A8253" s="1" t="n">
        <v>8251</v>
      </c>
      <c r="B8253" t="inlineStr">
        <is>
          <t>GIPAPEEER</t>
        </is>
      </c>
      <c r="C8253" t="inlineStr">
        <is>
          <t>O95433</t>
        </is>
      </c>
      <c r="D8253" t="inlineStr">
        <is>
          <t>AHSA1_HUMAN</t>
        </is>
      </c>
      <c r="E825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8253" t="inlineStr">
        <is>
          <t>RecName: Full=Activator of 90 kDa heat shock protein ATPase homolog 1; Short=AHA1; AltName: Full=p38;</t>
        </is>
      </c>
      <c r="G8253" t="inlineStr">
        <is>
          <t>3D-structure|Acetylation|Alternative splicing|Chaperone|Cytoplasm|Endoplasmic reticulum|Host-virus interaction|Isopeptide bond|Phosphoprotein|Reference proteome|Stress response|Ubl conjugation</t>
        </is>
      </c>
      <c r="H8253" t="inlineStr">
        <is>
          <t>GO:0005829|GO:0005783|GO:0070062|GO:0001671|GO:0045296|GO:0051879|GO:0051087|GO:0032781|GO:0006457</t>
        </is>
      </c>
      <c r="I825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8253" t="inlineStr"/>
      <c r="K8253" t="n">
        <v>338</v>
      </c>
      <c r="L8253" t="n">
        <v>306</v>
      </c>
      <c r="M8253" t="n">
        <v>314</v>
      </c>
      <c r="N8253" t="n">
        <v>305</v>
      </c>
      <c r="O8253" t="inlineStr">
        <is>
          <t>MEGR(305).(306)GIPAPEEER</t>
        </is>
      </c>
      <c r="P8253" t="inlineStr">
        <is>
          <t>MEGRGIPA</t>
        </is>
      </c>
      <c r="Q8253" t="inlineStr">
        <is>
          <t>Internal</t>
        </is>
      </c>
      <c r="R8253" t="inlineStr"/>
      <c r="S8253" t="inlineStr">
        <is>
          <t>S01.151</t>
        </is>
      </c>
      <c r="T8253" t="inlineStr">
        <is>
          <t>trypsin 1</t>
        </is>
      </c>
    </row>
    <row r="8254">
      <c r="A8254" s="1" t="n">
        <v>8252</v>
      </c>
      <c r="B8254" t="inlineStr">
        <is>
          <t>AATMEVKVGR</t>
        </is>
      </c>
      <c r="C8254" t="inlineStr">
        <is>
          <t>P58107</t>
        </is>
      </c>
      <c r="D8254" t="inlineStr">
        <is>
          <t>EPIPL_HUMAN</t>
        </is>
      </c>
      <c r="E82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254" t="inlineStr">
        <is>
          <t>RecName: Full=Epiplakin {ECO:0000303|PubMed:11278896}; AltName: Full=450 kDa epidermal antigen;</t>
        </is>
      </c>
      <c r="G8254" t="inlineStr">
        <is>
          <t>Cell junction|Cell membrane|Cell projection|Coiled coil|Cytoplasm|Cytoskeleton|Direct protein sequencing|Disease variant|Membrane|Phosphoprotein|Reference proteome|Repeat|Tight junction</t>
        </is>
      </c>
      <c r="H82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2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254" t="inlineStr"/>
      <c r="K8254" t="n">
        <v>5088</v>
      </c>
      <c r="L8254" t="n">
        <v>2519</v>
      </c>
      <c r="M8254" t="n">
        <v>2528</v>
      </c>
      <c r="N8254" t="n">
        <v>2518</v>
      </c>
      <c r="O8254" t="inlineStr">
        <is>
          <t>EALR(2518).(2519)AATMEVKVGR</t>
        </is>
      </c>
      <c r="P8254" t="inlineStr">
        <is>
          <t>EALRAATM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SVPELKDALKR</t>
        </is>
      </c>
      <c r="C8255" t="inlineStr">
        <is>
          <t>P54578</t>
        </is>
      </c>
      <c r="D8255" t="inlineStr">
        <is>
          <t>UBP14_HUMAN</t>
        </is>
      </c>
      <c r="E825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825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825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825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825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8255" t="inlineStr"/>
      <c r="K8255" t="n">
        <v>494</v>
      </c>
      <c r="L8255" t="n">
        <v>125</v>
      </c>
      <c r="M8255" t="n">
        <v>135</v>
      </c>
      <c r="N8255" t="n">
        <v>124</v>
      </c>
      <c r="O8255" t="inlineStr">
        <is>
          <t>QCIR(124).(125)SVPELKDALKR</t>
        </is>
      </c>
      <c r="P8255" t="inlineStr">
        <is>
          <t>QCIRSVPE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TGNIPALVR</t>
        </is>
      </c>
      <c r="C8256" t="inlineStr">
        <is>
          <t>P55060</t>
        </is>
      </c>
      <c r="D8256" t="inlineStr">
        <is>
          <t>XPO2_HUMAN</t>
        </is>
      </c>
      <c r="E825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825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8256" t="inlineStr">
        <is>
          <t>Acetylation|Alternative splicing|Cytoplasm|Direct protein sequencing|Nucleus|Phosphoprotein|Protein transport|Reference proteome|Transport</t>
        </is>
      </c>
      <c r="H8256" t="inlineStr">
        <is>
          <t>GO:0005737|GO:0005829|GO:0070062|GO:0016020|GO:0005635|GO:0005654|GO:0005634|GO:0005049|GO:0031267|GO:0006611|GO:0006606</t>
        </is>
      </c>
      <c r="I825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8256" t="inlineStr"/>
      <c r="K8256" t="n">
        <v>971</v>
      </c>
      <c r="L8256" t="n">
        <v>698</v>
      </c>
      <c r="M8256" t="n">
        <v>706</v>
      </c>
      <c r="N8256" t="n">
        <v>697</v>
      </c>
      <c r="O8256" t="inlineStr">
        <is>
          <t>LWER(697).(698)TGNIPALVR</t>
        </is>
      </c>
      <c r="P8256" t="inlineStr">
        <is>
          <t>LWERTGNI</t>
        </is>
      </c>
      <c r="Q8256" t="inlineStr">
        <is>
          <t>Internal</t>
        </is>
      </c>
      <c r="R8256" t="inlineStr"/>
      <c r="S8256" t="inlineStr"/>
      <c r="T8256" t="inlineStr"/>
    </row>
    <row r="8257">
      <c r="A8257" s="1" t="n">
        <v>8255</v>
      </c>
      <c r="B8257" t="inlineStr">
        <is>
          <t>EDQDKVAVLSQNR</t>
        </is>
      </c>
      <c r="C8257" t="inlineStr">
        <is>
          <t>Q9BWD1</t>
        </is>
      </c>
      <c r="D8257" t="inlineStr">
        <is>
          <t>THIC_HUMAN</t>
        </is>
      </c>
      <c r="E825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825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8257" t="inlineStr">
        <is>
          <t>3D-structure|Acetylation|Acyltransferase|Alternative splicing|Cytoplasm|Direct protein sequencing|Reference proteome|Transferase</t>
        </is>
      </c>
      <c r="H8257" t="inlineStr">
        <is>
          <t>GO:0005737|GO:0005829|GO:0070062|GO:0005739|GO:0003985|GO:0006635|GO:0006629</t>
        </is>
      </c>
      <c r="I8257" t="inlineStr">
        <is>
          <t>C:cytoplasm|C:cytosol|C:extracellular exosome|C:mitochondrion|F:acetyl-CoA C-acetyltransferase activity|P:fatty acid beta-oxidation|P:lipid metabolic process</t>
        </is>
      </c>
      <c r="J8257" t="inlineStr"/>
      <c r="K8257" t="n">
        <v>397</v>
      </c>
      <c r="L8257" t="n">
        <v>176</v>
      </c>
      <c r="M8257" t="n">
        <v>188</v>
      </c>
      <c r="N8257" t="n">
        <v>175</v>
      </c>
      <c r="O8257" t="inlineStr">
        <is>
          <t>QVSR(175).(176)EDQDKVAVLSQNR</t>
        </is>
      </c>
      <c r="P8257" t="inlineStr">
        <is>
          <t>QVSREDQD</t>
        </is>
      </c>
      <c r="Q8257" t="inlineStr">
        <is>
          <t>Internal</t>
        </is>
      </c>
      <c r="R8257" t="inlineStr"/>
      <c r="S8257" t="inlineStr">
        <is>
          <t>S01.151</t>
        </is>
      </c>
      <c r="T8257" t="inlineStr">
        <is>
          <t>trypsin 1</t>
        </is>
      </c>
    </row>
    <row r="8258">
      <c r="A8258" s="1" t="n">
        <v>8256</v>
      </c>
      <c r="B8258" t="inlineStr">
        <is>
          <t>DIIALNPLYR</t>
        </is>
      </c>
      <c r="C8258" t="inlineStr">
        <is>
          <t>P36776</t>
        </is>
      </c>
      <c r="D8258" t="inlineStr">
        <is>
          <t>LONM_HUMAN</t>
        </is>
      </c>
      <c r="E8258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8258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8258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8258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8258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8258" t="inlineStr"/>
      <c r="K8258" t="n">
        <v>959</v>
      </c>
      <c r="L8258" t="n">
        <v>302</v>
      </c>
      <c r="M8258" t="n">
        <v>311</v>
      </c>
      <c r="N8258" t="n">
        <v>301</v>
      </c>
      <c r="O8258" t="inlineStr">
        <is>
          <t>KTIR(301).(302)DIIALNPLYR</t>
        </is>
      </c>
      <c r="P8258" t="inlineStr">
        <is>
          <t>KTIRDIIA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GLCNQFGHEVKDCEGLPR</t>
        </is>
      </c>
      <c r="C8259" t="inlineStr">
        <is>
          <t>Q9H0D6</t>
        </is>
      </c>
      <c r="D8259" t="inlineStr">
        <is>
          <t>XRN2_HUMAN</t>
        </is>
      </c>
      <c r="E825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8259" t="inlineStr">
        <is>
          <t>RecName: Full=5'-3' exoribonuclease 2; EC=3.1.13.-; AltName: Full=DHM1-like protein; Short=DHP protein;</t>
        </is>
      </c>
      <c r="G825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825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825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8259" t="inlineStr"/>
      <c r="K8259" t="n">
        <v>950</v>
      </c>
      <c r="L8259" t="n">
        <v>264</v>
      </c>
      <c r="M8259" t="n">
        <v>281</v>
      </c>
      <c r="N8259" t="n">
        <v>263</v>
      </c>
      <c r="O8259" t="inlineStr">
        <is>
          <t>PKPC(263).(264)GLCNQFGHEVKDCEGLPR</t>
        </is>
      </c>
      <c r="P8259" t="inlineStr">
        <is>
          <t>PKPCGLCN</t>
        </is>
      </c>
      <c r="Q8259" t="inlineStr">
        <is>
          <t>Internal</t>
        </is>
      </c>
      <c r="R8259" t="inlineStr"/>
      <c r="S8259" t="inlineStr"/>
      <c r="T8259" t="inlineStr"/>
    </row>
    <row r="8260">
      <c r="A8260" s="1" t="n">
        <v>8258</v>
      </c>
      <c r="B8260" t="inlineStr">
        <is>
          <t>TAAYGHFGR</t>
        </is>
      </c>
      <c r="C8260" t="inlineStr">
        <is>
          <t>P31153</t>
        </is>
      </c>
      <c r="D8260" t="inlineStr">
        <is>
          <t>METK2_HUMAN</t>
        </is>
      </c>
      <c r="E826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826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826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8260" t="inlineStr">
        <is>
          <t>GO:0005829|GO:0048269|GO:0005524|GO:0042802|GO:0046872|GO:0004478|GO:0036094|GO:1990830|GO:0006730|GO:0051291|GO:0034214|GO:0006556</t>
        </is>
      </c>
      <c r="I826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8260" t="inlineStr"/>
      <c r="K8260" t="n">
        <v>395</v>
      </c>
      <c r="L8260" t="n">
        <v>374</v>
      </c>
      <c r="M8260" t="n">
        <v>382</v>
      </c>
      <c r="N8260" t="n">
        <v>373</v>
      </c>
      <c r="O8260" t="inlineStr">
        <is>
          <t>IYQR(373).(374)TAAYGHFGR</t>
        </is>
      </c>
      <c r="P8260" t="inlineStr">
        <is>
          <t>IYQRTAAY</t>
        </is>
      </c>
      <c r="Q8260" t="inlineStr">
        <is>
          <t>Internal</t>
        </is>
      </c>
      <c r="R8260" t="inlineStr"/>
      <c r="S8260" t="inlineStr">
        <is>
          <t>S01.151</t>
        </is>
      </c>
      <c r="T8260" t="inlineStr">
        <is>
          <t>trypsin 1</t>
        </is>
      </c>
    </row>
    <row r="8261">
      <c r="A8261" s="1" t="n">
        <v>8259</v>
      </c>
      <c r="B8261" t="inlineStr">
        <is>
          <t>NLATTVTEEILEKSFSEFGKLER</t>
        </is>
      </c>
      <c r="C8261" t="inlineStr">
        <is>
          <t>O43390</t>
        </is>
      </c>
      <c r="D8261" t="inlineStr">
        <is>
          <t>HNRPR_HUMAN</t>
        </is>
      </c>
      <c r="E826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261" t="inlineStr">
        <is>
          <t>RecName: Full=Heterogeneous nuclear ribonucleoprotein R; Short=hnRNP R;</t>
        </is>
      </c>
      <c r="G826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261" t="inlineStr">
        <is>
          <t>GO:0043679|GO:0071013|GO:0030425|GO:0005783|GO:0030426|GO:0005654|GO:0005634|GO:1990904|GO:0005681|GO:0003730|GO:0003729|GO:0003723|GO:0007623|GO:0061157|GO:0006397|GO:0000398|GO:0043086</t>
        </is>
      </c>
      <c r="I826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261" t="inlineStr"/>
      <c r="K8261" t="n">
        <v>633</v>
      </c>
      <c r="L8261" t="n">
        <v>347</v>
      </c>
      <c r="M8261" t="n">
        <v>369</v>
      </c>
      <c r="N8261" t="n">
        <v>346</v>
      </c>
      <c r="O8261" t="inlineStr">
        <is>
          <t>LFVR(346).(347)NLATTVTEEILEKSFSEFGKLER</t>
        </is>
      </c>
      <c r="P8261" t="inlineStr">
        <is>
          <t>LFVRNLAT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DIDEVSSLLR</t>
        </is>
      </c>
      <c r="C8262" t="inlineStr">
        <is>
          <t>P50990</t>
        </is>
      </c>
      <c r="D8262" t="inlineStr">
        <is>
          <t>TCPQ_HUMAN</t>
        </is>
      </c>
      <c r="E826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26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26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26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26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2" t="inlineStr"/>
      <c r="K8262" t="n">
        <v>548</v>
      </c>
      <c r="L8262" t="n">
        <v>156</v>
      </c>
      <c r="M8262" t="n">
        <v>165</v>
      </c>
      <c r="N8262" t="n">
        <v>155</v>
      </c>
      <c r="O8262" t="inlineStr">
        <is>
          <t>KNLR(155).(156)DIDEVSSLLR</t>
        </is>
      </c>
      <c r="P8262" t="inlineStr">
        <is>
          <t>KNLRDIDE</t>
        </is>
      </c>
      <c r="Q8262" t="inlineStr">
        <is>
          <t>Internal</t>
        </is>
      </c>
      <c r="R8262" t="inlineStr"/>
      <c r="S8262" t="inlineStr">
        <is>
          <t>C01.034|C01.036</t>
        </is>
      </c>
      <c r="T8262" t="inlineStr">
        <is>
          <t>cathepsin S|cathepsin K</t>
        </is>
      </c>
    </row>
    <row r="8263">
      <c r="A8263" s="1" t="n">
        <v>8261</v>
      </c>
      <c r="B8263" t="inlineStr">
        <is>
          <t>SVTLLIKGPN</t>
        </is>
      </c>
      <c r="C8263" t="inlineStr">
        <is>
          <t>P40227</t>
        </is>
      </c>
      <c r="D8263" t="inlineStr">
        <is>
          <t>TCPZ_HUMAN</t>
        </is>
      </c>
      <c r="E826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826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8263" t="inlineStr">
        <is>
          <t>3D-structure|Acetylation|Alternative splicing|ATP-binding|Chaperone|Cytoplasm|Direct protein sequencing|Isopeptide bond|Nucleotide-binding|Phosphoprotein|Reference proteome|Ubl conjugation</t>
        </is>
      </c>
      <c r="H826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826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3" t="inlineStr"/>
      <c r="K8263" t="n">
        <v>531</v>
      </c>
      <c r="L8263" t="n">
        <v>371</v>
      </c>
      <c r="M8263" t="n">
        <v>380</v>
      </c>
      <c r="N8263" t="n">
        <v>370</v>
      </c>
      <c r="O8263" t="inlineStr">
        <is>
          <t>NNPR(370).(371)SVTLLIKGPN</t>
        </is>
      </c>
      <c r="P8263" t="inlineStr">
        <is>
          <t>NNPRSVTL</t>
        </is>
      </c>
      <c r="Q8263" t="inlineStr">
        <is>
          <t>Internal</t>
        </is>
      </c>
      <c r="R8263" t="inlineStr"/>
      <c r="S8263" t="inlineStr">
        <is>
          <t>S01.151</t>
        </is>
      </c>
      <c r="T8263" t="inlineStr">
        <is>
          <t>trypsin 1</t>
        </is>
      </c>
    </row>
    <row r="8264">
      <c r="A8264" s="1" t="n">
        <v>8262</v>
      </c>
      <c r="B8264" t="inlineStr">
        <is>
          <t>LDSQKHIDFSLR</t>
        </is>
      </c>
      <c r="C8264" t="inlineStr">
        <is>
          <t>P46781</t>
        </is>
      </c>
      <c r="D8264" t="inlineStr">
        <is>
          <t>RS9_HUMAN</t>
        </is>
      </c>
      <c r="E826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264" t="inlineStr">
        <is>
          <t>RecName: Full=Small ribosomal subunit protein uS4 {ECO:0000303|PubMed:24524803}; AltName: Full=40S ribosomal protein S9;</t>
        </is>
      </c>
      <c r="G826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26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26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264" t="inlineStr"/>
      <c r="K8264" t="n">
        <v>194</v>
      </c>
      <c r="L8264" t="n">
        <v>151</v>
      </c>
      <c r="M8264" t="n">
        <v>162</v>
      </c>
      <c r="N8264" t="n">
        <v>150</v>
      </c>
      <c r="O8264" t="inlineStr">
        <is>
          <t>FIVR(150).(151)LDSQKHIDFSLR</t>
        </is>
      </c>
      <c r="P8264" t="inlineStr">
        <is>
          <t>FIVRLDSQ</t>
        </is>
      </c>
      <c r="Q8264" t="inlineStr">
        <is>
          <t>Internal</t>
        </is>
      </c>
      <c r="R8264" t="inlineStr"/>
      <c r="S8264" t="inlineStr">
        <is>
          <t>S01.151</t>
        </is>
      </c>
      <c r="T8264" t="inlineStr">
        <is>
          <t>trypsin 1</t>
        </is>
      </c>
    </row>
    <row r="8265">
      <c r="A8265" s="1" t="n">
        <v>8263</v>
      </c>
      <c r="B8265" t="inlineStr">
        <is>
          <t>SGCSMGEYFR</t>
        </is>
      </c>
      <c r="C8265" t="inlineStr">
        <is>
          <t>P25705</t>
        </is>
      </c>
      <c r="D8265" t="inlineStr">
        <is>
          <t>ATPA_HUMAN</t>
        </is>
      </c>
      <c r="E826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265" t="inlineStr">
        <is>
          <t>RecName: Full=ATP synthase subunit alpha, mitochondrial {ECO:0000305}; AltName: Full=ATP synthase F1 subunit alpha {ECO:0000312|HGNC:HGNC:823}; Flags: Precursor;</t>
        </is>
      </c>
      <c r="G826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26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26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265" t="inlineStr"/>
      <c r="K8265" t="n">
        <v>553</v>
      </c>
      <c r="L8265" t="n">
        <v>292</v>
      </c>
      <c r="M8265" t="n">
        <v>301</v>
      </c>
      <c r="N8265" t="n">
        <v>291</v>
      </c>
      <c r="O8265" t="inlineStr">
        <is>
          <t>LAPY(291).(292)SGCSMGEYFR</t>
        </is>
      </c>
      <c r="P8265" t="inlineStr">
        <is>
          <t>LAPYSGCS</t>
        </is>
      </c>
      <c r="Q8265" t="inlineStr">
        <is>
          <t>Internal</t>
        </is>
      </c>
      <c r="R8265" t="inlineStr"/>
      <c r="S8265" t="inlineStr"/>
      <c r="T8265" t="inlineStr"/>
    </row>
    <row r="8266">
      <c r="A8266" s="1" t="n">
        <v>8264</v>
      </c>
      <c r="B8266" t="inlineStr">
        <is>
          <t>LFGATNPKNFNETFLKR</t>
        </is>
      </c>
      <c r="C8266" t="inlineStr">
        <is>
          <t>Q9BXJ9</t>
        </is>
      </c>
      <c r="D8266" t="inlineStr">
        <is>
          <t>NAA15_HUMAN</t>
        </is>
      </c>
      <c r="E82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82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82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8266" t="inlineStr">
        <is>
          <t>GO:0005737|GO:0005829|GO:0043231|GO:0016020|GO:0031415|GO:0016604|GO:0005634|GO:0005667|GO:0043022|GO:0003723|GO:0001525|GO:0030154|GO:0017196|GO:0006474|GO:0043066|GO:0045893|GO:0050821</t>
        </is>
      </c>
      <c r="I82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8266" t="inlineStr"/>
      <c r="K8266" t="n">
        <v>866</v>
      </c>
      <c r="L8266" t="n">
        <v>741</v>
      </c>
      <c r="M8266" t="n">
        <v>757</v>
      </c>
      <c r="N8266" t="n">
        <v>740</v>
      </c>
      <c r="O8266" t="inlineStr">
        <is>
          <t>EMNR(740).(741)LFGATNPKNFNETFLKR</t>
        </is>
      </c>
      <c r="P8266" t="inlineStr">
        <is>
          <t>EMNRLFGA</t>
        </is>
      </c>
      <c r="Q8266" t="inlineStr">
        <is>
          <t>Internal</t>
        </is>
      </c>
      <c r="R8266" t="inlineStr"/>
      <c r="S8266" t="inlineStr"/>
      <c r="T8266" t="inlineStr"/>
    </row>
    <row r="8267">
      <c r="A8267" s="1" t="n">
        <v>8265</v>
      </c>
      <c r="B8267" t="inlineStr">
        <is>
          <t>LGAGPDGVEEIKR</t>
        </is>
      </c>
      <c r="C8267" t="inlineStr">
        <is>
          <t>P51812</t>
        </is>
      </c>
      <c r="D8267" t="inlineStr">
        <is>
          <t>KS6A3_HUMAN</t>
        </is>
      </c>
      <c r="E826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6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6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6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6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67" t="inlineStr"/>
      <c r="K8267" t="n">
        <v>740</v>
      </c>
      <c r="L8267" t="n">
        <v>311</v>
      </c>
      <c r="M8267" t="n">
        <v>323</v>
      </c>
      <c r="N8267" t="n">
        <v>310</v>
      </c>
      <c r="O8267" t="inlineStr">
        <is>
          <t>PANR(310).(311)LGAGPDGVEEIKR</t>
        </is>
      </c>
      <c r="P8267" t="inlineStr">
        <is>
          <t>PANRLGAG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NTAELQPESGKR</t>
        </is>
      </c>
      <c r="C8268" t="inlineStr">
        <is>
          <t>O15355</t>
        </is>
      </c>
      <c r="D8268" t="inlineStr">
        <is>
          <t>PPM1G_HUMAN</t>
        </is>
      </c>
      <c r="E826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26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268" t="inlineStr">
        <is>
          <t>Acetylation|Cytoplasm|Hydrolase|Lipoprotein|Magnesium|Manganese|Membrane|Metal-binding|Methylation|Myristate|Phosphoprotein|Protein phosphatase|Reference proteome|Repeat</t>
        </is>
      </c>
      <c r="H8268" t="inlineStr">
        <is>
          <t>GO:0005737|GO:0016020|GO:0005654|GO:0005634|GO:0046872|GO:0017018|GO:0004722|GO:0035970|GO:0006470|GO:0051726</t>
        </is>
      </c>
      <c r="I826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268" t="inlineStr"/>
      <c r="K8268" t="n">
        <v>546</v>
      </c>
      <c r="L8268" t="n">
        <v>509</v>
      </c>
      <c r="M8268" t="n">
        <v>520</v>
      </c>
      <c r="N8268" t="n">
        <v>508</v>
      </c>
      <c r="O8268" t="inlineStr">
        <is>
          <t>FKPR(508).(509)NTAELQPESGKR</t>
        </is>
      </c>
      <c r="P8268" t="inlineStr">
        <is>
          <t>FKPRNTAE</t>
        </is>
      </c>
      <c r="Q8268" t="inlineStr">
        <is>
          <t>Internal</t>
        </is>
      </c>
      <c r="R8268" t="inlineStr"/>
      <c r="S8268" t="inlineStr"/>
      <c r="T8268" t="inlineStr"/>
    </row>
    <row r="8269">
      <c r="A8269" s="1" t="n">
        <v>8267</v>
      </c>
      <c r="B8269" t="inlineStr">
        <is>
          <t>LASTLVHLGEYQAAVDGAR</t>
        </is>
      </c>
      <c r="C8269" t="inlineStr">
        <is>
          <t>Q00610</t>
        </is>
      </c>
      <c r="D8269" t="inlineStr">
        <is>
          <t>CLH1_HUMAN</t>
        </is>
      </c>
      <c r="E8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269" t="inlineStr">
        <is>
          <t>RecName: Full=Clathrin heavy chain 1 {ECO:0000303|PubMed:26822784, ECO:0000303|PubMed:29100083}; AltName: Full=Clathrin heavy chain on chromosome 17; Short=CLH-17;</t>
        </is>
      </c>
      <c r="G8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269" t="inlineStr"/>
      <c r="K8269" t="n">
        <v>1675</v>
      </c>
      <c r="L8269" t="n">
        <v>1227</v>
      </c>
      <c r="M8269" t="n">
        <v>1245</v>
      </c>
      <c r="N8269" t="n">
        <v>1226</v>
      </c>
      <c r="O8269" t="inlineStr">
        <is>
          <t>NFGR(1226).(1227)LASTLVHLGEYQAAVDGAR</t>
        </is>
      </c>
      <c r="P8269" t="inlineStr">
        <is>
          <t>NFGRLAST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LDQLIYIPLPDEKSR</t>
        </is>
      </c>
      <c r="C8270" t="inlineStr">
        <is>
          <t>P55072</t>
        </is>
      </c>
      <c r="D8270" t="inlineStr">
        <is>
          <t>TERA_HUMAN</t>
        </is>
      </c>
      <c r="E82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70" t="inlineStr"/>
      <c r="K8270" t="n">
        <v>806</v>
      </c>
      <c r="L8270" t="n">
        <v>639</v>
      </c>
      <c r="M8270" t="n">
        <v>653</v>
      </c>
      <c r="N8270" t="n">
        <v>638</v>
      </c>
      <c r="O8270" t="inlineStr">
        <is>
          <t>RPGR(638).(639)LDQLIYIPLPDEKSR</t>
        </is>
      </c>
      <c r="P8270" t="inlineStr">
        <is>
          <t>RPGRLDQL</t>
        </is>
      </c>
      <c r="Q8270" t="inlineStr">
        <is>
          <t>Internal</t>
        </is>
      </c>
      <c r="R8270" t="inlineStr"/>
      <c r="S8270" t="inlineStr">
        <is>
          <t>S01.151</t>
        </is>
      </c>
      <c r="T8270" t="inlineStr">
        <is>
          <t>trypsin 1</t>
        </is>
      </c>
    </row>
    <row r="8271">
      <c r="A8271" s="1" t="n">
        <v>8269</v>
      </c>
      <c r="B8271" t="inlineStr">
        <is>
          <t>GNPTVEVDLHTAKGR</t>
        </is>
      </c>
      <c r="C8271" t="inlineStr">
        <is>
          <t>P13929</t>
        </is>
      </c>
      <c r="D8271" t="inlineStr">
        <is>
          <t>ENOB_HUMAN</t>
        </is>
      </c>
      <c r="E82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82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8271" t="inlineStr">
        <is>
          <t>3D-structure|Acetylation|Alternative splicing|Cytoplasm|Disease variant|Glycogen storage disease|Glycolysis|Lyase|Magnesium|Metal-binding|Phosphoprotein|Reference proteome</t>
        </is>
      </c>
      <c r="H8271" t="inlineStr">
        <is>
          <t>GO:0005829|GO:0070062|GO:0005615|GO:0016020|GO:0000015|GO:0005886|GO:0000287|GO:0004634|GO:0061621|GO:0006094|GO:0006096</t>
        </is>
      </c>
      <c r="I82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8271" t="inlineStr"/>
      <c r="K8271" t="n">
        <v>434</v>
      </c>
      <c r="L8271" t="n">
        <v>16</v>
      </c>
      <c r="M8271" t="n">
        <v>30</v>
      </c>
      <c r="N8271" t="n">
        <v>15</v>
      </c>
      <c r="O8271" t="inlineStr">
        <is>
          <t>LDSR(15).(16)GNPTVEVDLHTAKGR</t>
        </is>
      </c>
      <c r="P8271" t="inlineStr">
        <is>
          <t>LDSRGNPT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EQLAALKKHHEEEIVHHKKEIER</t>
        </is>
      </c>
      <c r="C8272" t="inlineStr">
        <is>
          <t>Q9UII2</t>
        </is>
      </c>
      <c r="D8272" t="inlineStr">
        <is>
          <t>ATIF1_HUMAN</t>
        </is>
      </c>
      <c r="E8272" t="inlineStr">
        <is>
          <t>MAVTALAARTWLGVWGVRTMQARGFGSDQSENVDRGAGSIREAGGAFGKREQAEEERYFRAQSREQLAALKKHHEEEIVHHKKEIERLQKEIERHKQKIKMLKHDD</t>
        </is>
      </c>
      <c r="F827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272" t="inlineStr">
        <is>
          <t>Alternative splicing|Coiled coil|Direct protein sequencing|Mitochondrion|Phosphoprotein|Reference proteome|Transit peptide</t>
        </is>
      </c>
      <c r="H827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27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272" t="inlineStr"/>
      <c r="K8272" t="n">
        <v>106</v>
      </c>
      <c r="L8272" t="n">
        <v>65</v>
      </c>
      <c r="M8272" t="n">
        <v>87</v>
      </c>
      <c r="N8272" t="n">
        <v>64</v>
      </c>
      <c r="O8272" t="inlineStr">
        <is>
          <t>AQSR(64).(65)EQLAALKKHHEEEIVHHKKEIER</t>
        </is>
      </c>
      <c r="P8272" t="inlineStr">
        <is>
          <t>AQSREQLA</t>
        </is>
      </c>
      <c r="Q8272" t="inlineStr">
        <is>
          <t>Internal</t>
        </is>
      </c>
      <c r="R8272" t="inlineStr"/>
      <c r="S8272" t="inlineStr"/>
      <c r="T8272" t="inlineStr"/>
    </row>
    <row r="8273">
      <c r="A8273" s="1" t="n">
        <v>8271</v>
      </c>
      <c r="B8273" t="inlineStr">
        <is>
          <t>ENTQTTIKLFQECCPH</t>
        </is>
      </c>
      <c r="C8273" t="inlineStr">
        <is>
          <t>P61978-2</t>
        </is>
      </c>
      <c r="D8273" t="inlineStr">
        <is>
          <t>HNRPK_HUMAN</t>
        </is>
      </c>
      <c r="E82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8273" t="inlineStr">
        <is>
          <t>RecName: Full=Isoform 2 of Heterogeneous nuclear ribonucleoprotein K; Short=hnRNP K; AltName: Full=Transformation up-regulated nuclear protein; Short=TUNP;</t>
        </is>
      </c>
      <c r="G8273" t="inlineStr"/>
      <c r="H8273" t="inlineStr"/>
      <c r="I8273" t="inlineStr"/>
      <c r="J8273" t="inlineStr"/>
      <c r="K8273" t="n">
        <v>464</v>
      </c>
      <c r="L8273" t="n">
        <v>172</v>
      </c>
      <c r="M8273" t="n">
        <v>187</v>
      </c>
      <c r="N8273" t="n">
        <v>171</v>
      </c>
      <c r="O8273" t="inlineStr">
        <is>
          <t>KELR(171).(172)ENTQTTIKLFQECCPH</t>
        </is>
      </c>
      <c r="P8273" t="inlineStr">
        <is>
          <t>KELRENTQ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SCGSSTPDEFPTDIPGTKGN</t>
        </is>
      </c>
      <c r="C8274" t="inlineStr">
        <is>
          <t>P41091</t>
        </is>
      </c>
      <c r="D8274" t="inlineStr">
        <is>
          <t>IF2G_HUMAN</t>
        </is>
      </c>
      <c r="E827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274" t="inlineStr">
        <is>
          <t>RecName: Full=Eukaryotic translation initiation factor 2 subunit 3; EC=3.6.5.3; AltName: Full=Eukaryotic translation initiation factor 2 subunit gamma X; Short=eIF-2-gamma X; Short=eIF-2gX;</t>
        </is>
      </c>
      <c r="G827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274" t="inlineStr">
        <is>
          <t>GO:0005737|GO:0005829|GO:0005850|GO:0070062|GO:0045296|GO:0005525|GO:0003924|GO:0008135|GO:0003743|GO:0000049|GO:0001731|GO:0006413</t>
        </is>
      </c>
      <c r="I827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274" t="inlineStr"/>
      <c r="K8274" t="n">
        <v>472</v>
      </c>
      <c r="L8274" t="n">
        <v>104</v>
      </c>
      <c r="M8274" t="n">
        <v>123</v>
      </c>
      <c r="N8274" t="n">
        <v>103</v>
      </c>
      <c r="O8274" t="inlineStr">
        <is>
          <t>ECYR(103).(104)SCGSSTPDEFPTDIPGTKGN</t>
        </is>
      </c>
      <c r="P8274" t="inlineStr">
        <is>
          <t>ECYRSCGS</t>
        </is>
      </c>
      <c r="Q8274" t="inlineStr">
        <is>
          <t>Internal</t>
        </is>
      </c>
      <c r="R8274" t="inlineStr"/>
      <c r="S8274" t="inlineStr">
        <is>
          <t>S01.151</t>
        </is>
      </c>
      <c r="T8274" t="inlineStr">
        <is>
          <t>trypsin 1</t>
        </is>
      </c>
    </row>
    <row r="8275">
      <c r="A8275" s="1" t="n">
        <v>8273</v>
      </c>
      <c r="B8275" t="inlineStr">
        <is>
          <t>SLHDAIMIVR</t>
        </is>
      </c>
      <c r="C8275" t="inlineStr">
        <is>
          <t>Q99832</t>
        </is>
      </c>
      <c r="D8275" t="inlineStr">
        <is>
          <t>TCPH_HUMAN</t>
        </is>
      </c>
      <c r="E827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7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75" t="inlineStr">
        <is>
          <t>3D-structure|Acetylation|Alternative splicing|ATP-binding|Chaperone|Cytoplasm|Direct protein sequencing|Isopeptide bond|Methylation|Nucleotide-binding|Reference proteome|Ubl conjugation</t>
        </is>
      </c>
      <c r="H827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7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75" t="inlineStr"/>
      <c r="K8275" t="n">
        <v>543</v>
      </c>
      <c r="L8275" t="n">
        <v>388</v>
      </c>
      <c r="M8275" t="n">
        <v>397</v>
      </c>
      <c r="N8275" t="n">
        <v>387</v>
      </c>
      <c r="O8275" t="inlineStr">
        <is>
          <t>ETER(387).(388)SLHDAIMIVR</t>
        </is>
      </c>
      <c r="P8275" t="inlineStr">
        <is>
          <t>ETERSLHD</t>
        </is>
      </c>
      <c r="Q8275" t="inlineStr">
        <is>
          <t>Internal</t>
        </is>
      </c>
      <c r="R8275" t="inlineStr"/>
      <c r="S8275" t="inlineStr">
        <is>
          <t>S01.151</t>
        </is>
      </c>
      <c r="T8275" t="inlineStr">
        <is>
          <t>trypsin 1</t>
        </is>
      </c>
    </row>
    <row r="8276">
      <c r="A8276" s="1" t="n">
        <v>8274</v>
      </c>
      <c r="B8276" t="inlineStr">
        <is>
          <t>SNGLICGGNGVCKCR</t>
        </is>
      </c>
      <c r="C8276" t="inlineStr">
        <is>
          <t>P05556</t>
        </is>
      </c>
      <c r="D8276" t="inlineStr">
        <is>
          <t>ITB1_HUMAN</t>
        </is>
      </c>
      <c r="E827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7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7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7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7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76" t="inlineStr"/>
      <c r="K8276" t="n">
        <v>798</v>
      </c>
      <c r="L8276" t="n">
        <v>563</v>
      </c>
      <c r="M8276" t="n">
        <v>577</v>
      </c>
      <c r="N8276" t="n">
        <v>562</v>
      </c>
      <c r="O8276" t="inlineStr">
        <is>
          <t>NCDR(562).(563)SNGLICGGNGVCKCR</t>
        </is>
      </c>
      <c r="P8276" t="inlineStr">
        <is>
          <t>NCDRSNGL</t>
        </is>
      </c>
      <c r="Q8276" t="inlineStr">
        <is>
          <t>Internal</t>
        </is>
      </c>
      <c r="R8276" t="inlineStr"/>
      <c r="S8276" t="inlineStr">
        <is>
          <t>S01.151</t>
        </is>
      </c>
      <c r="T8276" t="inlineStr">
        <is>
          <t>trypsin 1</t>
        </is>
      </c>
    </row>
    <row r="8277">
      <c r="A8277" s="1" t="n">
        <v>8275</v>
      </c>
      <c r="B8277" t="inlineStr">
        <is>
          <t>CIVLIDSTPYR</t>
        </is>
      </c>
      <c r="C8277" t="inlineStr">
        <is>
          <t>P62241</t>
        </is>
      </c>
      <c r="D8277" t="inlineStr">
        <is>
          <t>RS8_HUMAN</t>
        </is>
      </c>
      <c r="E82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277" t="inlineStr">
        <is>
          <t>RecName: Full=Small ribosomal subunit protein eS8 {ECO:0000303|PubMed:24524803}; AltName: Full=40S ribosomal protein S8;</t>
        </is>
      </c>
      <c r="G82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2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2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277" t="inlineStr"/>
      <c r="K8277" t="n">
        <v>208</v>
      </c>
      <c r="L8277" t="n">
        <v>100</v>
      </c>
      <c r="M8277" t="n">
        <v>110</v>
      </c>
      <c r="N8277" t="n">
        <v>99</v>
      </c>
      <c r="O8277" t="inlineStr">
        <is>
          <t>LVKN(99).(100)CIVLIDSTPYR</t>
        </is>
      </c>
      <c r="P8277" t="inlineStr">
        <is>
          <t>LVKNCIVL</t>
        </is>
      </c>
      <c r="Q8277" t="inlineStr">
        <is>
          <t>Internal</t>
        </is>
      </c>
      <c r="R8277" t="inlineStr"/>
      <c r="S8277" t="inlineStr">
        <is>
          <t>M10.003</t>
        </is>
      </c>
      <c r="T8277" t="inlineStr">
        <is>
          <t>matrix metallopeptidase-2</t>
        </is>
      </c>
    </row>
    <row r="8278">
      <c r="A8278" s="1" t="n">
        <v>8276</v>
      </c>
      <c r="B8278" t="inlineStr">
        <is>
          <t>YAPSEAGLHEMDIR</t>
        </is>
      </c>
      <c r="C8278" t="inlineStr">
        <is>
          <t>P21333</t>
        </is>
      </c>
      <c r="D8278" t="inlineStr">
        <is>
          <t>FLNA_HUMAN</t>
        </is>
      </c>
      <c r="E82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78" t="inlineStr"/>
      <c r="K8278" t="n">
        <v>2647</v>
      </c>
      <c r="L8278" t="n">
        <v>1832</v>
      </c>
      <c r="M8278" t="n">
        <v>1845</v>
      </c>
      <c r="N8278" t="n">
        <v>1831</v>
      </c>
      <c r="O8278" t="inlineStr">
        <is>
          <t>VTVR(1831).(1832)YAPSEAGLHEMDIR</t>
        </is>
      </c>
      <c r="P8278" t="inlineStr">
        <is>
          <t>VTVRYAPS</t>
        </is>
      </c>
      <c r="Q8278" t="inlineStr">
        <is>
          <t>Internal</t>
        </is>
      </c>
      <c r="R8278" t="inlineStr"/>
      <c r="S8278" t="inlineStr">
        <is>
          <t>C01.009|C01.034|S01.151</t>
        </is>
      </c>
      <c r="T8278" t="inlineStr">
        <is>
          <t>cathepsin V|cathepsin S|trypsin 1</t>
        </is>
      </c>
    </row>
    <row r="8279">
      <c r="A8279" s="1" t="n">
        <v>8277</v>
      </c>
      <c r="B8279" t="inlineStr">
        <is>
          <t>CPVHFYWVR</t>
        </is>
      </c>
      <c r="C8279" t="inlineStr">
        <is>
          <t>Q9NP92</t>
        </is>
      </c>
      <c r="D8279" t="inlineStr">
        <is>
          <t>RT30_HUMAN</t>
        </is>
      </c>
      <c r="E827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827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8279" t="inlineStr">
        <is>
          <t>3D-structure|Mitochondrion|Reference proteome|Ribonucleoprotein|Ribosomal protein</t>
        </is>
      </c>
      <c r="H8279" t="inlineStr">
        <is>
          <t>GO:0005743|GO:0005762|GO:0005739|GO:0003723|GO:0003735|GO:0006915|GO:0032543</t>
        </is>
      </c>
      <c r="I8279" t="inlineStr">
        <is>
          <t>C:mitochondrial inner membrane|C:mitochondrial large ribosomal subunit|C:mitochondrion|F:RNA binding|F:structural constituent of ribosome|P:apoptotic process|P:mitochondrial translation</t>
        </is>
      </c>
      <c r="J8279" t="inlineStr"/>
      <c r="K8279" t="n">
        <v>439</v>
      </c>
      <c r="L8279" t="n">
        <v>204</v>
      </c>
      <c r="M8279" t="n">
        <v>212</v>
      </c>
      <c r="N8279" t="n">
        <v>203</v>
      </c>
      <c r="O8279" t="inlineStr">
        <is>
          <t>LDYR(203).(204)CPVHFYWVR</t>
        </is>
      </c>
      <c r="P8279" t="inlineStr">
        <is>
          <t>LDYRCPVH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LSQELEYLTEDVKR</t>
        </is>
      </c>
      <c r="C8280" t="inlineStr">
        <is>
          <t>P12270</t>
        </is>
      </c>
      <c r="D8280" t="inlineStr">
        <is>
          <t>TPR_HUMAN</t>
        </is>
      </c>
      <c r="E82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280" t="inlineStr">
        <is>
          <t>RecName: Full=Nucleoprotein TPR; AltName: Full=Megator; AltName: Full=NPC-associated intranuclear protein; AltName: Full=Translocated promoter region protein;</t>
        </is>
      </c>
      <c r="G82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2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2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280" t="inlineStr"/>
      <c r="K8280" t="n">
        <v>2363</v>
      </c>
      <c r="L8280" t="n">
        <v>134</v>
      </c>
      <c r="M8280" t="n">
        <v>147</v>
      </c>
      <c r="N8280" t="n">
        <v>133</v>
      </c>
      <c r="O8280" t="inlineStr">
        <is>
          <t>TNER(133).(134)LSQELEYLTEDVKR</t>
        </is>
      </c>
      <c r="P8280" t="inlineStr">
        <is>
          <t>TNERLSQE</t>
        </is>
      </c>
      <c r="Q8280" t="inlineStr">
        <is>
          <t>Internal</t>
        </is>
      </c>
      <c r="R8280" t="inlineStr"/>
      <c r="S8280" t="inlineStr">
        <is>
          <t>S01.151</t>
        </is>
      </c>
      <c r="T8280" t="inlineStr">
        <is>
          <t>trypsin 1</t>
        </is>
      </c>
    </row>
    <row r="8281">
      <c r="A8281" s="1" t="n">
        <v>8279</v>
      </c>
      <c r="B8281" t="inlineStr">
        <is>
          <t>FNALFVRPH</t>
        </is>
      </c>
      <c r="C8281" t="inlineStr">
        <is>
          <t>Q14204</t>
        </is>
      </c>
      <c r="D8281" t="inlineStr">
        <is>
          <t>DYHC1_HUMAN</t>
        </is>
      </c>
      <c r="E82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281" t="inlineStr">
        <is>
          <t>RecName: Full=Cytoplasmic dynein 1 heavy chain 1; AltName: Full=Cytoplasmic dynein heavy chain 1; AltName: Full=Dynein heavy chain, cytosolic;</t>
        </is>
      </c>
      <c r="G82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28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2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281" t="inlineStr"/>
      <c r="K8281" t="n">
        <v>4646</v>
      </c>
      <c r="L8281" t="n">
        <v>588</v>
      </c>
      <c r="M8281" t="n">
        <v>596</v>
      </c>
      <c r="N8281" t="n">
        <v>587</v>
      </c>
      <c r="O8281" t="inlineStr">
        <is>
          <t>IFSR(587).(588)FNALFVRPH</t>
        </is>
      </c>
      <c r="P8281" t="inlineStr">
        <is>
          <t>IFSRFNAL</t>
        </is>
      </c>
      <c r="Q8281" t="inlineStr">
        <is>
          <t>Internal</t>
        </is>
      </c>
      <c r="R8281" t="inlineStr"/>
      <c r="S8281" t="inlineStr">
        <is>
          <t>S01.151</t>
        </is>
      </c>
      <c r="T8281" t="inlineStr">
        <is>
          <t>trypsin 1</t>
        </is>
      </c>
    </row>
    <row r="8282">
      <c r="A8282" s="1" t="n">
        <v>8280</v>
      </c>
      <c r="B8282" t="inlineStr">
        <is>
          <t>NQLTAMSSVLAK</t>
        </is>
      </c>
      <c r="C8282" t="inlineStr">
        <is>
          <t>Q14152</t>
        </is>
      </c>
      <c r="D8282" t="inlineStr">
        <is>
          <t>EIF3A_HUMAN</t>
        </is>
      </c>
      <c r="E82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82" t="inlineStr"/>
      <c r="K8282" t="n">
        <v>1382</v>
      </c>
      <c r="L8282" t="n">
        <v>521</v>
      </c>
      <c r="M8282" t="n">
        <v>532</v>
      </c>
      <c r="N8282" t="n">
        <v>520</v>
      </c>
      <c r="O8282" t="inlineStr">
        <is>
          <t>EQIR(520).(521)NQLTAMSSVLAK</t>
        </is>
      </c>
      <c r="P8282" t="inlineStr">
        <is>
          <t>EQIRNQLT</t>
        </is>
      </c>
      <c r="Q8282" t="inlineStr">
        <is>
          <t>Internal</t>
        </is>
      </c>
      <c r="R8282" t="inlineStr"/>
      <c r="S8282" t="inlineStr">
        <is>
          <t>S01.151</t>
        </is>
      </c>
      <c r="T8282" t="inlineStr">
        <is>
          <t>trypsin 1</t>
        </is>
      </c>
    </row>
    <row r="8283">
      <c r="A8283" s="1" t="n">
        <v>8281</v>
      </c>
      <c r="B8283" t="inlineStr">
        <is>
          <t>VAQTTKKVTQLDLDGPKE</t>
        </is>
      </c>
      <c r="C8283" t="inlineStr">
        <is>
          <t>Q13442</t>
        </is>
      </c>
      <c r="D8283" t="inlineStr">
        <is>
          <t>HAP28_HUMAN</t>
        </is>
      </c>
      <c r="E8283" t="inlineStr">
        <is>
          <t>MPKGGRKGGHKGRARQYTSPEEIDAQLQAEKQKAREEEEQKEGGDGAAGDPKKEKKSLDSDESEDEEDDYQQKRKGVEGLIDIENPNRVAQTTKKVTQLDLDGPKELSRREREEIEKQKAKERYMKMHLAGKTEQAKADLARLAIIRKQREEAARKKEEERKAKDDATLSGKRMQSLSLNK</t>
        </is>
      </c>
      <c r="F8283" t="inlineStr">
        <is>
          <t>RecName: Full=28 kDa heat- and acid-stable phosphoprotein; AltName: Full=PDGF-associated protein; Short=PAP; AltName: Full=PDGFA-associated protein 1; Short=PAP1;</t>
        </is>
      </c>
      <c r="G8283" t="inlineStr">
        <is>
          <t>Acetylation|Isopeptide bond|Methylation|Phosphoprotein|Reference proteome|Ubl conjugation</t>
        </is>
      </c>
      <c r="H8283" t="inlineStr">
        <is>
          <t>GO:0005829|GO:0005576|GO:1904813|GO:0005886|GO:0003723|GO:0007165</t>
        </is>
      </c>
      <c r="I8283" t="inlineStr">
        <is>
          <t>C:cytosol|C:extracellular region|C:ficolin-1-rich granule lumen|C:plasma membrane|F:RNA binding|P:signal transduction</t>
        </is>
      </c>
      <c r="J8283" t="inlineStr"/>
      <c r="K8283" t="n">
        <v>181</v>
      </c>
      <c r="L8283" t="n">
        <v>89</v>
      </c>
      <c r="M8283" t="n">
        <v>106</v>
      </c>
      <c r="N8283" t="n">
        <v>88</v>
      </c>
      <c r="O8283" t="inlineStr">
        <is>
          <t>NPNR(88).(89)VAQTTKKVTQLDLDGPKE</t>
        </is>
      </c>
      <c r="P8283" t="inlineStr">
        <is>
          <t>NPNRVAQT</t>
        </is>
      </c>
      <c r="Q8283" t="inlineStr">
        <is>
          <t>Internal</t>
        </is>
      </c>
      <c r="R8283" t="inlineStr"/>
      <c r="S8283" t="inlineStr">
        <is>
          <t>S01.021</t>
        </is>
      </c>
      <c r="T8283" t="inlineStr">
        <is>
          <t>DESC1 peptidase</t>
        </is>
      </c>
    </row>
    <row r="8284">
      <c r="A8284" s="1" t="n">
        <v>8282</v>
      </c>
      <c r="B8284" t="inlineStr">
        <is>
          <t>AQFLVEKAKQEQR</t>
        </is>
      </c>
      <c r="C8284" t="inlineStr">
        <is>
          <t>Q99623</t>
        </is>
      </c>
      <c r="D8284" t="inlineStr">
        <is>
          <t>PHB2_HUMAN</t>
        </is>
      </c>
      <c r="E828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284" t="inlineStr">
        <is>
          <t>RecName: Full=Prohibitin-2; AltName: Full=B-cell receptor-associated protein BAP37; AltName: Full=D-prohibitin; AltName: Full=Repressor of estrogen receptor activity;</t>
        </is>
      </c>
      <c r="G828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28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28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284" t="inlineStr"/>
      <c r="K8284" t="n">
        <v>299</v>
      </c>
      <c r="L8284" t="n">
        <v>210</v>
      </c>
      <c r="M8284" t="n">
        <v>222</v>
      </c>
      <c r="N8284" t="n">
        <v>209</v>
      </c>
      <c r="O8284" t="inlineStr">
        <is>
          <t>EAQR(209).(210)AQFLVEKAKQEQR</t>
        </is>
      </c>
      <c r="P8284" t="inlineStr">
        <is>
          <t>EAQRAQFL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FQKENPGFDFSGAEISGNYTKGGPDFSNLEK</t>
        </is>
      </c>
      <c r="C8285" t="inlineStr">
        <is>
          <t>Q8WVJ2</t>
        </is>
      </c>
      <c r="D8285" t="inlineStr">
        <is>
          <t>NUDC2_HUMAN</t>
        </is>
      </c>
      <c r="E8285" t="inlineStr">
        <is>
          <t>MSAPFEERSGVVPCGTPWGQWYQTLEEVFIEVQVPPGTRAQDIQCGLQSRHVALSVGGREILKGKLFDSTIADEGTWTLEDRKMVRIVLTKTKRDAANCWTSLLESEYAADPWVQDQMQRKLTLERFQKENPGFDFSGAEISGNYTKGGPDFSNLEK</t>
        </is>
      </c>
      <c r="F8285" t="inlineStr">
        <is>
          <t>RecName: Full=NudC domain-containing protein 2;</t>
        </is>
      </c>
      <c r="G8285" t="inlineStr">
        <is>
          <t>Acetylation|Centromere|Chromosome|Cytoplasm|Cytoskeleton|Kinetochore|Phosphoprotein|Reference proteome</t>
        </is>
      </c>
      <c r="H8285" t="inlineStr">
        <is>
          <t>GO:0005737|GO:0005829|GO:0045171|GO:0000776|GO:0015630|GO:0005815|GO:0072686|GO:0000922|GO:0051082|GO:0006457</t>
        </is>
      </c>
      <c r="I8285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8285" t="inlineStr"/>
      <c r="K8285" t="n">
        <v>157</v>
      </c>
      <c r="L8285" t="n">
        <v>127</v>
      </c>
      <c r="M8285" t="n">
        <v>157</v>
      </c>
      <c r="N8285" t="n">
        <v>126</v>
      </c>
      <c r="O8285" t="inlineStr">
        <is>
          <t>TLER(126).(127)FQKENPGFDFSGAEISGNYTKGGPDFSNLEK</t>
        </is>
      </c>
      <c r="P8285" t="inlineStr">
        <is>
          <t>TLERFQKE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VTLMQLPTR</t>
        </is>
      </c>
      <c r="C8286" t="inlineStr">
        <is>
          <t>P55884</t>
        </is>
      </c>
      <c r="D8286" t="inlineStr">
        <is>
          <t>EIF3B_HUMAN</t>
        </is>
      </c>
      <c r="E82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2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286" t="inlineStr">
        <is>
          <t>3D-structure|Acetylation|Alternative splicing|Cytoplasm|Initiation factor|Phosphoprotein|Protein biosynthesis|Reference proteome|Repeat|RNA-binding|WD repeat</t>
        </is>
      </c>
      <c r="H8286" t="inlineStr">
        <is>
          <t>GO:0010494|GO:0005829|GO:0016282|GO:0033290|GO:0005852|GO:0071541|GO:0070062|GO:0045202|GO:0060090|GO:0003723|GO:0003743|GO:0031369|GO:0001732|GO:0075522|GO:0006446|GO:0006413|GO:0075525</t>
        </is>
      </c>
      <c r="I82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286" t="inlineStr"/>
      <c r="K8286" t="n">
        <v>814</v>
      </c>
      <c r="L8286" t="n">
        <v>493</v>
      </c>
      <c r="M8286" t="n">
        <v>501</v>
      </c>
      <c r="N8286" t="n">
        <v>492</v>
      </c>
      <c r="O8286" t="inlineStr">
        <is>
          <t>IPAR(492).(493)VTLMQLPTR</t>
        </is>
      </c>
      <c r="P8286" t="inlineStr">
        <is>
          <t>IPARVTLM</t>
        </is>
      </c>
      <c r="Q8286" t="inlineStr">
        <is>
          <t>Internal</t>
        </is>
      </c>
      <c r="R8286" t="inlineStr"/>
      <c r="S8286" t="inlineStr">
        <is>
          <t>S01.151</t>
        </is>
      </c>
      <c r="T8286" t="inlineStr">
        <is>
          <t>trypsin 1</t>
        </is>
      </c>
    </row>
    <row r="8287">
      <c r="A8287" s="1" t="n">
        <v>8285</v>
      </c>
      <c r="B8287" t="inlineStr">
        <is>
          <t>TAGVKVETTEDLVAKLKEIGR</t>
        </is>
      </c>
      <c r="C8287" t="inlineStr">
        <is>
          <t>P38117</t>
        </is>
      </c>
      <c r="D8287" t="inlineStr">
        <is>
          <t>ETFB_HUMAN</t>
        </is>
      </c>
      <c r="E8287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8287" t="inlineStr">
        <is>
          <t>RecName: Full=Electron transfer flavoprotein subunit beta {ECO:0000305}; Short=Beta-ETF {ECO:0000303|PubMed:8504797};</t>
        </is>
      </c>
      <c r="G8287" t="inlineStr">
        <is>
          <t>3D-structure|Acetylation|Alternative splicing|Disease variant|Electron transport|Glutaricaciduria|Methylation|Mitochondrion|Phosphoprotein|Reference proteome|Transport</t>
        </is>
      </c>
      <c r="H8287" t="inlineStr">
        <is>
          <t>GO:0045251|GO:0005759|GO:0005739|GO:0009055|GO:0009063|GO:0033539|GO:0022904</t>
        </is>
      </c>
      <c r="I8287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8287" t="inlineStr"/>
      <c r="K8287" t="n">
        <v>255</v>
      </c>
      <c r="L8287" t="n">
        <v>234</v>
      </c>
      <c r="M8287" t="n">
        <v>254</v>
      </c>
      <c r="N8287" t="n">
        <v>233</v>
      </c>
      <c r="O8287" t="inlineStr">
        <is>
          <t>PPQR(233).(234)TAGVKVETTEDLVAKLKEIGR</t>
        </is>
      </c>
      <c r="P8287" t="inlineStr">
        <is>
          <t>PPQRTAGV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LQLPVWEYKDR</t>
        </is>
      </c>
      <c r="C8288" t="inlineStr">
        <is>
          <t>O43143</t>
        </is>
      </c>
      <c r="D8288" t="inlineStr">
        <is>
          <t>DHX15_HUMAN</t>
        </is>
      </c>
      <c r="E82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82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82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82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82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8288" t="inlineStr"/>
      <c r="K8288" t="n">
        <v>795</v>
      </c>
      <c r="L8288" t="n">
        <v>135</v>
      </c>
      <c r="M8288" t="n">
        <v>145</v>
      </c>
      <c r="N8288" t="n">
        <v>134</v>
      </c>
      <c r="O8288" t="inlineStr">
        <is>
          <t>LKKR(134).(135)LQLPVWEYKDR</t>
        </is>
      </c>
      <c r="P8288" t="inlineStr">
        <is>
          <t>LKKRLQLP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VFIIKSYSEDDIHR</t>
        </is>
      </c>
      <c r="C8289" t="inlineStr">
        <is>
          <t>Q7Z739</t>
        </is>
      </c>
      <c r="D8289" t="inlineStr">
        <is>
          <t>YTHD3_HUMAN</t>
        </is>
      </c>
      <c r="E8289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8289" t="inlineStr">
        <is>
          <t>RecName: Full=YTH domain-containing family protein 3 {ECO:0000305}; Short=DF3 {ECO:0000303|PubMed:31292544, ECO:0000303|PubMed:32492408};</t>
        </is>
      </c>
      <c r="G8289" t="inlineStr">
        <is>
          <t>3D-structure|Acetylation|Cytoplasm|Direct protein sequencing|Host-virus interaction|Phosphoprotein|Reference proteome|RNA-binding</t>
        </is>
      </c>
      <c r="H8289" t="inlineStr">
        <is>
          <t>GO:0005737|GO:0010494|GO:0005829|GO:0000932|GO:0003729|GO:1990247|GO:0043022|GO:0003723|GO:0061157|GO:0060339|GO:0070925|GO:0045727|GO:0045948|GO:0043488|GO:1901163|GO:0034063</t>
        </is>
      </c>
      <c r="I8289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8289" t="inlineStr"/>
      <c r="K8289" t="n">
        <v>585</v>
      </c>
      <c r="L8289" t="n">
        <v>418</v>
      </c>
      <c r="M8289" t="n">
        <v>431</v>
      </c>
      <c r="N8289" t="n">
        <v>417</v>
      </c>
      <c r="O8289" t="inlineStr">
        <is>
          <t>KNGR(417).(418)VFIIKSYSEDDIHR</t>
        </is>
      </c>
      <c r="P8289" t="inlineStr">
        <is>
          <t>KNGRVFII</t>
        </is>
      </c>
      <c r="Q8289" t="inlineStr">
        <is>
          <t>Internal</t>
        </is>
      </c>
      <c r="R8289" t="inlineStr"/>
      <c r="S8289" t="inlineStr"/>
      <c r="T8289" t="inlineStr"/>
    </row>
    <row r="8290">
      <c r="A8290" s="1" t="n">
        <v>8288</v>
      </c>
      <c r="B8290" t="inlineStr">
        <is>
          <t>QVGVGYVDSIQR</t>
        </is>
      </c>
      <c r="C8290" t="inlineStr">
        <is>
          <t>P43246</t>
        </is>
      </c>
      <c r="D8290" t="inlineStr">
        <is>
          <t>MSH2_HUMAN</t>
        </is>
      </c>
      <c r="E8290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8290" t="inlineStr">
        <is>
          <t>RecName: Full=DNA mismatch repair protein Msh2; Short=hMSH2; AltName: Full=MutS protein homolog 2;</t>
        </is>
      </c>
      <c r="G8290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8290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8290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8290" t="inlineStr"/>
      <c r="K8290" t="n">
        <v>934</v>
      </c>
      <c r="L8290" t="n">
        <v>160</v>
      </c>
      <c r="M8290" t="n">
        <v>171</v>
      </c>
      <c r="N8290" t="n">
        <v>159</v>
      </c>
      <c r="O8290" t="inlineStr">
        <is>
          <t>DGQR(159).(160)QVGVGYVDSIQR</t>
        </is>
      </c>
      <c r="P8290" t="inlineStr">
        <is>
          <t>DGQRQVGV</t>
        </is>
      </c>
      <c r="Q8290" t="inlineStr">
        <is>
          <t>Internal</t>
        </is>
      </c>
      <c r="R8290" t="inlineStr"/>
      <c r="S8290" t="inlineStr"/>
      <c r="T8290" t="inlineStr"/>
    </row>
    <row r="8291">
      <c r="A8291" s="1" t="n">
        <v>8289</v>
      </c>
      <c r="B8291" t="inlineStr">
        <is>
          <t>SGKPAELLKMFGIDR</t>
        </is>
      </c>
      <c r="C8291" t="inlineStr">
        <is>
          <t>P29401</t>
        </is>
      </c>
      <c r="D8291" t="inlineStr">
        <is>
          <t>TKT_HUMAN</t>
        </is>
      </c>
      <c r="E82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91" t="inlineStr">
        <is>
          <t>RecName: Full=Transketolase; Short=TK; EC=2.2.1.1 {ECO:0000269|PubMed:27259054};</t>
        </is>
      </c>
      <c r="G82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9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2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291" t="inlineStr"/>
      <c r="K8291" t="n">
        <v>623</v>
      </c>
      <c r="L8291" t="n">
        <v>595</v>
      </c>
      <c r="M8291" t="n">
        <v>609</v>
      </c>
      <c r="N8291" t="n">
        <v>594</v>
      </c>
      <c r="O8291" t="inlineStr">
        <is>
          <t>RVPR(594).(595)SGKPAELLKMFGIDR</t>
        </is>
      </c>
      <c r="P8291" t="inlineStr">
        <is>
          <t>RVPRSGKP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NVEAMNFADIER</t>
        </is>
      </c>
      <c r="C8292" t="inlineStr">
        <is>
          <t>P36957</t>
        </is>
      </c>
      <c r="D8292" t="inlineStr">
        <is>
          <t>ODO2_HUMAN</t>
        </is>
      </c>
      <c r="E829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829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829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8292" t="inlineStr">
        <is>
          <t>GO:0005829|GO:0016020|GO:0005759|GO:0005739|GO:0005654|GO:0005634|GO:0045252|GO:0016746|GO:0004149|GO:0006103|GO:0006091|GO:0106077|GO:0033512|GO:0006104|GO:0006099</t>
        </is>
      </c>
      <c r="I829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8292" t="inlineStr"/>
      <c r="K8292" t="n">
        <v>453</v>
      </c>
      <c r="L8292" t="n">
        <v>334</v>
      </c>
      <c r="M8292" t="n">
        <v>345</v>
      </c>
      <c r="N8292" t="n">
        <v>333</v>
      </c>
      <c r="O8292" t="inlineStr">
        <is>
          <t>PVIR(333).(334)NVEAMNFADIER</t>
        </is>
      </c>
      <c r="P8292" t="inlineStr">
        <is>
          <t>PVIRNVEA</t>
        </is>
      </c>
      <c r="Q8292" t="inlineStr">
        <is>
          <t>Internal</t>
        </is>
      </c>
      <c r="R8292" t="inlineStr"/>
      <c r="S8292" t="inlineStr">
        <is>
          <t>S01.151</t>
        </is>
      </c>
      <c r="T8292" t="inlineStr">
        <is>
          <t>trypsin 1</t>
        </is>
      </c>
    </row>
    <row r="8293">
      <c r="A8293" s="1" t="n">
        <v>8291</v>
      </c>
      <c r="B8293" t="inlineStr">
        <is>
          <t>GDFIPGLR</t>
        </is>
      </c>
      <c r="C8293" t="inlineStr">
        <is>
          <t>P08559</t>
        </is>
      </c>
      <c r="D8293" t="inlineStr">
        <is>
          <t>ODPA_HUMAN</t>
        </is>
      </c>
      <c r="E829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293" t="inlineStr">
        <is>
          <t>RecName: Full=Pyruvate dehydrogenase E1 component subunit alpha, somatic form, mitochondrial; EC=1.2.4.1; AltName: Full=PDHE1-A type I; Flags: Precursor;</t>
        </is>
      </c>
      <c r="G829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293" t="inlineStr">
        <is>
          <t>GO:0005759|GO:0005967|GO:0005739|GO:0005730|GO:0005634|GO:0045254|GO:0004739|GO:0034604|GO:0006086|GO:0006006|GO:0006099</t>
        </is>
      </c>
      <c r="I829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293" t="inlineStr"/>
      <c r="K8293" t="n">
        <v>390</v>
      </c>
      <c r="L8293" t="n">
        <v>246</v>
      </c>
      <c r="M8293" t="n">
        <v>253</v>
      </c>
      <c r="N8293" t="n">
        <v>245</v>
      </c>
      <c r="O8293" t="inlineStr">
        <is>
          <t>YYKR(245).(246)GDFIPGLR</t>
        </is>
      </c>
      <c r="P8293" t="inlineStr">
        <is>
          <t>YYKRGDFI</t>
        </is>
      </c>
      <c r="Q8293" t="inlineStr">
        <is>
          <t>Internal</t>
        </is>
      </c>
      <c r="R8293" t="inlineStr"/>
      <c r="S8293" t="inlineStr"/>
      <c r="T8293" t="inlineStr"/>
    </row>
    <row r="8294">
      <c r="A8294" s="1" t="n">
        <v>8292</v>
      </c>
      <c r="B8294" t="inlineStr">
        <is>
          <t>EEVITLIR</t>
        </is>
      </c>
      <c r="C8294" t="inlineStr">
        <is>
          <t>P46940</t>
        </is>
      </c>
      <c r="D8294" t="inlineStr">
        <is>
          <t>IQGA1_HUMAN</t>
        </is>
      </c>
      <c r="E829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294" t="inlineStr">
        <is>
          <t>RecName: Full=Ras GTPase-activating-like protein IQGAP1; AltName: Full=p195;</t>
        </is>
      </c>
      <c r="G8294" t="inlineStr">
        <is>
          <t>3D-structure|Acetylation|Calmodulin-binding|Cell membrane|Cytoplasm|Direct protein sequencing|Host-virus interaction|Membrane|Nucleus|Phosphoprotein|Reference proteome|Repeat</t>
        </is>
      </c>
      <c r="H829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29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294" t="inlineStr"/>
      <c r="K8294" t="n">
        <v>1657</v>
      </c>
      <c r="L8294" t="n">
        <v>894</v>
      </c>
      <c r="M8294" t="n">
        <v>901</v>
      </c>
      <c r="N8294" t="n">
        <v>893</v>
      </c>
      <c r="O8294" t="inlineStr">
        <is>
          <t>MKMR(893).(894)EEVITLIR</t>
        </is>
      </c>
      <c r="P8294" t="inlineStr">
        <is>
          <t>MKMREEVI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GVQKLVLTSR</t>
        </is>
      </c>
      <c r="C8295" t="inlineStr">
        <is>
          <t>P49327</t>
        </is>
      </c>
      <c r="D8295" t="inlineStr">
        <is>
          <t>FAS_HUMAN</t>
        </is>
      </c>
      <c r="E8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95" t="inlineStr"/>
      <c r="K8295" t="n">
        <v>2511</v>
      </c>
      <c r="L8295" t="n">
        <v>1908</v>
      </c>
      <c r="M8295" t="n">
        <v>1917</v>
      </c>
      <c r="N8295" t="n">
        <v>1907</v>
      </c>
      <c r="O8295" t="inlineStr">
        <is>
          <t>LIQR(1907).(1908)GVQKLVLTSR</t>
        </is>
      </c>
      <c r="P8295" t="inlineStr">
        <is>
          <t>LIQRGVQK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SVTVVEDDEDEDGDDLLHHHHVSGSR</t>
        </is>
      </c>
      <c r="C8296" t="inlineStr">
        <is>
          <t>P02545-2</t>
        </is>
      </c>
      <c r="D8296" t="inlineStr">
        <is>
          <t>LMNA_HUMAN</t>
        </is>
      </c>
      <c r="E829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8296" t="inlineStr">
        <is>
          <t>RecName: Full=Isoform C of Prelamin-A/C; Contains: RecName: Full=Lamin-A/C; AltName: Full=70 kDa lamin; AltName: Full=Renal carcinoma antigen NY-REN-32; Flags: Precursor;</t>
        </is>
      </c>
      <c r="G8296" t="inlineStr"/>
      <c r="H8296" t="inlineStr"/>
      <c r="I8296" t="inlineStr"/>
      <c r="J8296" t="inlineStr"/>
      <c r="K8296" t="n">
        <v>572</v>
      </c>
      <c r="L8296" t="n">
        <v>546</v>
      </c>
      <c r="M8296" t="n">
        <v>571</v>
      </c>
      <c r="N8296" t="n">
        <v>545</v>
      </c>
      <c r="O8296" t="inlineStr">
        <is>
          <t>KLVR(545).(546)SVTVVEDDEDEDGDDLLHHHHVSGSR</t>
        </is>
      </c>
      <c r="P8296" t="inlineStr">
        <is>
          <t>KLVRSVTV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LANVMMGPYR</t>
        </is>
      </c>
      <c r="C8297" t="inlineStr">
        <is>
          <t>P18206</t>
        </is>
      </c>
      <c r="D8297" t="inlineStr">
        <is>
          <t>VINC_HUMAN</t>
        </is>
      </c>
      <c r="E82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97" t="inlineStr">
        <is>
          <t>RecName: Full=Vinculin; AltName: Full=Metavinculin; Short=MV;</t>
        </is>
      </c>
      <c r="G82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97" t="inlineStr"/>
      <c r="K8297" t="n">
        <v>1134</v>
      </c>
      <c r="L8297" t="n">
        <v>529</v>
      </c>
      <c r="M8297" t="n">
        <v>538</v>
      </c>
      <c r="N8297" t="n">
        <v>528</v>
      </c>
      <c r="O8297" t="inlineStr">
        <is>
          <t>EGHR(528).(529)LANVMMGPYR</t>
        </is>
      </c>
      <c r="P8297" t="inlineStr">
        <is>
          <t>EGHRLANV</t>
        </is>
      </c>
      <c r="Q8297" t="inlineStr">
        <is>
          <t>Internal</t>
        </is>
      </c>
      <c r="R8297" t="inlineStr"/>
      <c r="S8297" t="inlineStr">
        <is>
          <t>S01.151</t>
        </is>
      </c>
      <c r="T8297" t="inlineStr">
        <is>
          <t>trypsin 1</t>
        </is>
      </c>
    </row>
    <row r="8298">
      <c r="A8298" s="1" t="n">
        <v>8296</v>
      </c>
      <c r="B8298" t="inlineStr">
        <is>
          <t>EVVNKDVLDVYIEHR</t>
        </is>
      </c>
      <c r="C8298" t="inlineStr">
        <is>
          <t>P33993</t>
        </is>
      </c>
      <c r="D8298" t="inlineStr">
        <is>
          <t>MCM7_HUMAN</t>
        </is>
      </c>
      <c r="E829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298" t="inlineStr">
        <is>
          <t>RecName: Full=DNA replication licensing factor MCM7; EC=3.6.4.12 {ECO:0000269|PubMed:25661590}; AltName: Full=CDC47 homolog; AltName: Full=P1.1-MCM3;</t>
        </is>
      </c>
      <c r="G829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29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29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298" t="inlineStr"/>
      <c r="K8298" t="n">
        <v>719</v>
      </c>
      <c r="L8298" t="n">
        <v>92</v>
      </c>
      <c r="M8298" t="n">
        <v>106</v>
      </c>
      <c r="N8298" t="n">
        <v>91</v>
      </c>
      <c r="O8298" t="inlineStr">
        <is>
          <t>YKER(91).(92)EVVNKDVLDVYIEHR</t>
        </is>
      </c>
      <c r="P8298" t="inlineStr">
        <is>
          <t>YKEREVVN</t>
        </is>
      </c>
      <c r="Q8298" t="inlineStr">
        <is>
          <t>Internal</t>
        </is>
      </c>
      <c r="R8298" t="inlineStr"/>
      <c r="S8298" t="inlineStr"/>
      <c r="T8298" t="inlineStr"/>
    </row>
    <row r="8299">
      <c r="A8299" s="1" t="n">
        <v>8297</v>
      </c>
      <c r="B8299" t="inlineStr">
        <is>
          <t>CVILPEIQKPER</t>
        </is>
      </c>
      <c r="C8299" t="inlineStr">
        <is>
          <t>P61619</t>
        </is>
      </c>
      <c r="D8299" t="inlineStr">
        <is>
          <t>S61A1_HUMAN</t>
        </is>
      </c>
      <c r="E8299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8299" t="inlineStr">
        <is>
          <t>RecName: Full=Protein transport protein Sec61 subunit alpha isoform 1; Short=Sec61 alpha-1;</t>
        </is>
      </c>
      <c r="G8299" t="inlineStr">
        <is>
          <t>3D-structure|Alternative splicing|Chaperone|Disease variant|Endoplasmic reticulum|Membrane|Protein transport|Reference proteome|Translocation|Transmembrane|Transmembrane helix|Transport</t>
        </is>
      </c>
      <c r="H8299" t="inlineStr">
        <is>
          <t>GO:0005789|GO:0016020|GO:0005784|GO:0005262|GO:0008320|GO:0043022|GO:0005048|GO:0006613|GO:0007029|GO:0006620|GO:0031204|GO:0039019|GO:0045048|GO:0045047|GO:0006614|GO:0006616</t>
        </is>
      </c>
      <c r="I8299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8299" t="inlineStr"/>
      <c r="K8299" t="n">
        <v>476</v>
      </c>
      <c r="L8299" t="n">
        <v>13</v>
      </c>
      <c r="M8299" t="n">
        <v>24</v>
      </c>
      <c r="N8299" t="n">
        <v>12</v>
      </c>
      <c r="O8299" t="inlineStr">
        <is>
          <t>IKPF(12).(13)CVILPEIQKPER</t>
        </is>
      </c>
      <c r="P8299" t="inlineStr">
        <is>
          <t>IKPFCVIL</t>
        </is>
      </c>
      <c r="Q8299" t="inlineStr">
        <is>
          <t>Internal</t>
        </is>
      </c>
      <c r="R8299" t="inlineStr"/>
      <c r="S8299" t="inlineStr"/>
      <c r="T8299" t="inlineStr"/>
    </row>
    <row r="8300">
      <c r="A8300" s="1" t="n">
        <v>8298</v>
      </c>
      <c r="B8300" t="inlineStr">
        <is>
          <t>LQEAGILSAEELQR</t>
        </is>
      </c>
      <c r="C8300" t="inlineStr">
        <is>
          <t>Q15149</t>
        </is>
      </c>
      <c r="D8300" t="inlineStr">
        <is>
          <t>PLEC_HUMAN</t>
        </is>
      </c>
      <c r="E83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00" t="inlineStr">
        <is>
          <t>RecName: Full=Plectin; Short=PCN; Short=PLTN; AltName: Full=Hemidesmosomal protein 1; Short=HD1; AltName: Full=Plectin-1;</t>
        </is>
      </c>
      <c r="G83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00" t="inlineStr"/>
      <c r="K8300" t="n">
        <v>4684</v>
      </c>
      <c r="L8300" t="n">
        <v>2795</v>
      </c>
      <c r="M8300" t="n">
        <v>2808</v>
      </c>
      <c r="N8300" t="n">
        <v>2794</v>
      </c>
      <c r="O8300" t="inlineStr">
        <is>
          <t>SAQR(2794).(2795)LQEAGILSAEELQR</t>
        </is>
      </c>
      <c r="P8300" t="inlineStr">
        <is>
          <t>SAQRLQEA</t>
        </is>
      </c>
      <c r="Q8300" t="inlineStr">
        <is>
          <t>Internal</t>
        </is>
      </c>
      <c r="R8300" t="inlineStr"/>
      <c r="S8300" t="inlineStr">
        <is>
          <t>S01.151</t>
        </is>
      </c>
      <c r="T8300" t="inlineStr">
        <is>
          <t>trypsin 1</t>
        </is>
      </c>
    </row>
    <row r="8301">
      <c r="A8301" s="1" t="n">
        <v>8299</v>
      </c>
      <c r="B8301" t="inlineStr">
        <is>
          <t>IISSIEQKEENKGGEDKLK</t>
        </is>
      </c>
      <c r="C8301" t="inlineStr">
        <is>
          <t>P62258</t>
        </is>
      </c>
      <c r="D8301" t="inlineStr">
        <is>
          <t>1433E_HUMAN</t>
        </is>
      </c>
      <c r="E83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301" t="inlineStr">
        <is>
          <t>RecName: Full=14-3-3 protein epsilon; Short=14-3-3E;</t>
        </is>
      </c>
      <c r="G8301" t="inlineStr">
        <is>
          <t>3D-structure|Acetylation|Alternative splicing|Cytoplasm|Direct protein sequencing|Host-virus interaction|Isopeptide bond|Nucleus|Phosphoprotein|Reference proteome|Ubl conjugation</t>
        </is>
      </c>
      <c r="H830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3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301" t="inlineStr"/>
      <c r="K8301" t="n">
        <v>255</v>
      </c>
      <c r="L8301" t="n">
        <v>62</v>
      </c>
      <c r="M8301" t="n">
        <v>80</v>
      </c>
      <c r="N8301" t="n">
        <v>61</v>
      </c>
      <c r="O8301" t="inlineStr">
        <is>
          <t>ASWR(61).(62)IISSIEQKEENKGGEDKLK</t>
        </is>
      </c>
      <c r="P8301" t="inlineStr">
        <is>
          <t>ASWRIISS</t>
        </is>
      </c>
      <c r="Q8301" t="inlineStr">
        <is>
          <t>Internal</t>
        </is>
      </c>
      <c r="R8301" t="inlineStr"/>
      <c r="S8301" t="inlineStr">
        <is>
          <t>S01.151</t>
        </is>
      </c>
      <c r="T8301" t="inlineStr">
        <is>
          <t>trypsin 1</t>
        </is>
      </c>
    </row>
    <row r="8302">
      <c r="A8302" s="1" t="n">
        <v>8300</v>
      </c>
      <c r="B8302" t="inlineStr">
        <is>
          <t>QGTKMIPCDFLIPVQTQHPIR</t>
        </is>
      </c>
      <c r="C8302" t="inlineStr">
        <is>
          <t>P06744</t>
        </is>
      </c>
      <c r="D8302" t="inlineStr">
        <is>
          <t>G6PI_HUMAN</t>
        </is>
      </c>
      <c r="E830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0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0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0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30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02" t="inlineStr"/>
      <c r="K8302" t="n">
        <v>558</v>
      </c>
      <c r="L8302" t="n">
        <v>397</v>
      </c>
      <c r="M8302" t="n">
        <v>417</v>
      </c>
      <c r="N8302" t="n">
        <v>396</v>
      </c>
      <c r="O8302" t="inlineStr">
        <is>
          <t>QLIH(396).(397)QGTKMIPCDFLIPVQTQHPIR</t>
        </is>
      </c>
      <c r="P8302" t="inlineStr">
        <is>
          <t>QLIHQGTK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SVPTSTVFYPSDGVATEKAVELAANTKGIC</t>
        </is>
      </c>
      <c r="C8303" t="inlineStr">
        <is>
          <t>P29401</t>
        </is>
      </c>
      <c r="D8303" t="inlineStr">
        <is>
          <t>TKT_HUMAN</t>
        </is>
      </c>
      <c r="E830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303" t="inlineStr">
        <is>
          <t>RecName: Full=Transketolase; Short=TK; EC=2.2.1.1 {ECO:0000269|PubMed:27259054};</t>
        </is>
      </c>
      <c r="G830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30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30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303" t="inlineStr"/>
      <c r="K8303" t="n">
        <v>623</v>
      </c>
      <c r="L8303" t="n">
        <v>439</v>
      </c>
      <c r="M8303" t="n">
        <v>468</v>
      </c>
      <c r="N8303" t="n">
        <v>438</v>
      </c>
      <c r="O8303" t="inlineStr">
        <is>
          <t>AMFR(438).(439)SVPTSTVFYPSDGVATEKAVELAANTKGIC</t>
        </is>
      </c>
      <c r="P8303" t="inlineStr">
        <is>
          <t>AMFRSVPT</t>
        </is>
      </c>
      <c r="Q8303" t="inlineStr">
        <is>
          <t>Internal</t>
        </is>
      </c>
      <c r="R8303" t="inlineStr"/>
      <c r="S8303" t="inlineStr">
        <is>
          <t>S01.151</t>
        </is>
      </c>
      <c r="T8303" t="inlineStr">
        <is>
          <t>trypsin 1</t>
        </is>
      </c>
    </row>
    <row r="8304">
      <c r="A8304" s="1" t="n">
        <v>8302</v>
      </c>
      <c r="B8304" t="inlineStr">
        <is>
          <t>LATLLGLQAPPTR</t>
        </is>
      </c>
      <c r="C8304" t="inlineStr">
        <is>
          <t>Q14152</t>
        </is>
      </c>
      <c r="D8304" t="inlineStr">
        <is>
          <t>EIF3A_HUMAN</t>
        </is>
      </c>
      <c r="E830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30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30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30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30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304" t="inlineStr"/>
      <c r="K8304" t="n">
        <v>1382</v>
      </c>
      <c r="L8304" t="n">
        <v>355</v>
      </c>
      <c r="M8304" t="n">
        <v>367</v>
      </c>
      <c r="N8304" t="n">
        <v>354</v>
      </c>
      <c r="O8304" t="inlineStr">
        <is>
          <t>KQRR(354).(355)LATLLGLQAPPTR</t>
        </is>
      </c>
      <c r="P8304" t="inlineStr">
        <is>
          <t>KQRRLATL</t>
        </is>
      </c>
      <c r="Q8304" t="inlineStr">
        <is>
          <t>Internal</t>
        </is>
      </c>
      <c r="R8304" t="inlineStr"/>
      <c r="S8304" t="inlineStr">
        <is>
          <t>S01.151</t>
        </is>
      </c>
      <c r="T8304" t="inlineStr">
        <is>
          <t>trypsin 1</t>
        </is>
      </c>
    </row>
    <row r="8305">
      <c r="A8305" s="1" t="n">
        <v>8303</v>
      </c>
      <c r="B8305" t="inlineStr">
        <is>
          <t>GQVKNPGYPQSEGLLGECMIR</t>
        </is>
      </c>
      <c r="C8305" t="inlineStr">
        <is>
          <t>Q99961</t>
        </is>
      </c>
      <c r="D8305" t="inlineStr">
        <is>
          <t>SH3G1_HUMAN</t>
        </is>
      </c>
      <c r="E830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830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830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8305" t="inlineStr">
        <is>
          <t>GO:0070161|GO:0042995|GO:0005737|GO:0005829|GO:0031901|GO:0098978|GO:0002102|GO:0098793|GO:0045296|GO:0042802|GO:0008289|GO:0007417|GO:0007165|GO:0016191</t>
        </is>
      </c>
      <c r="I830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8305" t="inlineStr"/>
      <c r="K8305" t="n">
        <v>368</v>
      </c>
      <c r="L8305" t="n">
        <v>79</v>
      </c>
      <c r="M8305" t="n">
        <v>99</v>
      </c>
      <c r="N8305" t="n">
        <v>78</v>
      </c>
      <c r="O8305" t="inlineStr">
        <is>
          <t>SKIR(78).(79)GQVKNPGYPQSEGLLGECMIR</t>
        </is>
      </c>
      <c r="P8305" t="inlineStr">
        <is>
          <t>SKIRGQVK</t>
        </is>
      </c>
      <c r="Q8305" t="inlineStr">
        <is>
          <t>Internal</t>
        </is>
      </c>
      <c r="R8305" t="inlineStr"/>
      <c r="S8305" t="inlineStr"/>
      <c r="T8305" t="inlineStr"/>
    </row>
    <row r="8306">
      <c r="A8306" s="1" t="n">
        <v>8304</v>
      </c>
      <c r="B8306" t="inlineStr">
        <is>
          <t>ILRPWQSSETR</t>
        </is>
      </c>
      <c r="C8306" t="inlineStr">
        <is>
          <t>Q15637</t>
        </is>
      </c>
      <c r="D8306" t="inlineStr">
        <is>
          <t>SF01_HUMAN</t>
        </is>
      </c>
      <c r="E830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30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30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30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30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306" t="inlineStr"/>
      <c r="K8306" t="n">
        <v>639</v>
      </c>
      <c r="L8306" t="n">
        <v>261</v>
      </c>
      <c r="M8306" t="n">
        <v>271</v>
      </c>
      <c r="N8306" t="n">
        <v>260</v>
      </c>
      <c r="O8306" t="inlineStr">
        <is>
          <t>DDNR(260).(261)ILRPWQSSETR</t>
        </is>
      </c>
      <c r="P8306" t="inlineStr">
        <is>
          <t>DDNRILRP</t>
        </is>
      </c>
      <c r="Q8306" t="inlineStr">
        <is>
          <t>Internal</t>
        </is>
      </c>
      <c r="R8306" t="inlineStr"/>
      <c r="S8306" t="inlineStr">
        <is>
          <t>S01.151</t>
        </is>
      </c>
      <c r="T8306" t="inlineStr">
        <is>
          <t>trypsin 1</t>
        </is>
      </c>
    </row>
    <row r="8307">
      <c r="A8307" s="1" t="n">
        <v>8305</v>
      </c>
      <c r="B8307" t="inlineStr">
        <is>
          <t>LGQSDPAPLQHQMDIYQKR</t>
        </is>
      </c>
      <c r="C8307" t="inlineStr">
        <is>
          <t>P29401</t>
        </is>
      </c>
      <c r="D8307" t="inlineStr">
        <is>
          <t>TKT_HUMAN</t>
        </is>
      </c>
      <c r="E8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307" t="inlineStr">
        <is>
          <t>RecName: Full=Transketolase; Short=TK; EC=2.2.1.1 {ECO:0000269|PubMed:27259054};</t>
        </is>
      </c>
      <c r="G8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307" t="inlineStr"/>
      <c r="K8307" t="n">
        <v>623</v>
      </c>
      <c r="L8307" t="n">
        <v>187</v>
      </c>
      <c r="M8307" t="n">
        <v>205</v>
      </c>
      <c r="N8307" t="n">
        <v>186</v>
      </c>
      <c r="O8307" t="inlineStr">
        <is>
          <t>DINR(186).(187)LGQSDPAPLQHQMDIYQKR</t>
        </is>
      </c>
      <c r="P8307" t="inlineStr">
        <is>
          <t>DINRLGQS</t>
        </is>
      </c>
      <c r="Q8307" t="inlineStr">
        <is>
          <t>Internal</t>
        </is>
      </c>
      <c r="R8307" t="inlineStr"/>
      <c r="S8307" t="inlineStr">
        <is>
          <t>S01.151</t>
        </is>
      </c>
      <c r="T8307" t="inlineStr">
        <is>
          <t>trypsin 1</t>
        </is>
      </c>
    </row>
    <row r="8308">
      <c r="A8308" s="1" t="n">
        <v>8306</v>
      </c>
      <c r="B8308" t="inlineStr">
        <is>
          <t>SLGSSFGSGAGSSSFSR</t>
        </is>
      </c>
      <c r="C8308" t="inlineStr">
        <is>
          <t>P05787</t>
        </is>
      </c>
      <c r="D8308" t="inlineStr">
        <is>
          <t>K2C8_HUMAN</t>
        </is>
      </c>
      <c r="E830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08" t="inlineStr">
        <is>
          <t>RecName: Full=Keratin, type II cytoskeletal 8; AltName: Full=Cytokeratin-8; Short=CK-8; AltName: Full=Keratin-8; Short=K8; AltName: Full=Type-II keratin Kb8;</t>
        </is>
      </c>
      <c r="G830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0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0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08" t="inlineStr"/>
      <c r="K8308" t="n">
        <v>483</v>
      </c>
      <c r="L8308" t="n">
        <v>438</v>
      </c>
      <c r="M8308" t="n">
        <v>454</v>
      </c>
      <c r="N8308" t="n">
        <v>437</v>
      </c>
      <c r="O8308" t="inlineStr">
        <is>
          <t>GLSY(437).(438)SLGSSFGSGAGSSSFSR</t>
        </is>
      </c>
      <c r="P8308" t="inlineStr">
        <is>
          <t>GLSYSLGS</t>
        </is>
      </c>
      <c r="Q8308" t="inlineStr">
        <is>
          <t>Internal</t>
        </is>
      </c>
      <c r="R8308" t="inlineStr"/>
      <c r="S8308" t="inlineStr"/>
      <c r="T8308" t="inlineStr"/>
    </row>
    <row r="8309">
      <c r="A8309" s="1" t="n">
        <v>8307</v>
      </c>
      <c r="B8309" t="inlineStr">
        <is>
          <t>EVEMDAVGKDGR</t>
        </is>
      </c>
      <c r="C8309" t="inlineStr">
        <is>
          <t>P31327</t>
        </is>
      </c>
      <c r="D8309" t="inlineStr">
        <is>
          <t>CPSM_HUMAN</t>
        </is>
      </c>
      <c r="E830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30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30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30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30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309" t="inlineStr"/>
      <c r="K8309" t="n">
        <v>1500</v>
      </c>
      <c r="L8309" t="n">
        <v>1175</v>
      </c>
      <c r="M8309" t="n">
        <v>1186</v>
      </c>
      <c r="N8309" t="n">
        <v>1174</v>
      </c>
      <c r="O8309" t="inlineStr">
        <is>
          <t>EGAR(1174).(1175)EVEMDAVGKDGR</t>
        </is>
      </c>
      <c r="P8309" t="inlineStr">
        <is>
          <t>EGAREVEM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LAENFCVCHLATGDMLR</t>
        </is>
      </c>
      <c r="C8310" t="inlineStr">
        <is>
          <t>P54819</t>
        </is>
      </c>
      <c r="D8310" t="inlineStr">
        <is>
          <t>KAD2_HUMAN</t>
        </is>
      </c>
      <c r="E831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31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31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310" t="inlineStr">
        <is>
          <t>GO:0005737|GO:0070062|GO:0005758|GO:0005739|GO:0097226|GO:0004017|GO:0005524|GO:0006172|GO:0046033|GO:0046034|GO:0015949|GO:0016310</t>
        </is>
      </c>
      <c r="I831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310" t="inlineStr"/>
      <c r="K8310" t="n">
        <v>239</v>
      </c>
      <c r="L8310" t="n">
        <v>35</v>
      </c>
      <c r="M8310" t="n">
        <v>51</v>
      </c>
      <c r="N8310" t="n">
        <v>34</v>
      </c>
      <c r="O8310" t="inlineStr">
        <is>
          <t>QAPR(34).(35)LAENFCVCHLATGDMLR</t>
        </is>
      </c>
      <c r="P8310" t="inlineStr">
        <is>
          <t>QAPRLAEN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GLCAIAQAESLR</t>
        </is>
      </c>
      <c r="C8311" t="inlineStr">
        <is>
          <t>P23396</t>
        </is>
      </c>
      <c r="D8311" t="inlineStr">
        <is>
          <t>RS3_HUMAN</t>
        </is>
      </c>
      <c r="E831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311" t="inlineStr">
        <is>
          <t>RecName: Full=Small ribosomal subunit protein uS3 {ECO:0000303|PubMed:24524803}; AltName: Full=40S ribosomal protein S3 {ECO:0000303|PubMed:2129557}; EC=4.2.99.18 {ECO:0000269|PubMed:7775413};</t>
        </is>
      </c>
      <c r="G831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31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31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311" t="inlineStr"/>
      <c r="K8311" t="n">
        <v>243</v>
      </c>
      <c r="L8311" t="n">
        <v>95</v>
      </c>
      <c r="M8311" t="n">
        <v>106</v>
      </c>
      <c r="N8311" t="n">
        <v>94</v>
      </c>
      <c r="O8311" t="inlineStr">
        <is>
          <t>VATR(94).(95)GLCAIAQAESLR</t>
        </is>
      </c>
      <c r="P8311" t="inlineStr">
        <is>
          <t>VATRGLCA</t>
        </is>
      </c>
      <c r="Q8311" t="inlineStr">
        <is>
          <t>Internal</t>
        </is>
      </c>
      <c r="R8311" t="inlineStr"/>
      <c r="S8311" t="inlineStr">
        <is>
          <t>S01.135|S01.151</t>
        </is>
      </c>
      <c r="T8311" t="inlineStr">
        <is>
          <t>granzyme A|trypsin 1</t>
        </is>
      </c>
    </row>
    <row r="8312">
      <c r="A8312" s="1" t="n">
        <v>8310</v>
      </c>
      <c r="B8312" t="inlineStr">
        <is>
          <t>ILTEAEIDAHLVALAER</t>
        </is>
      </c>
      <c r="C8312" t="inlineStr">
        <is>
          <t>P60900</t>
        </is>
      </c>
      <c r="D8312" t="inlineStr">
        <is>
          <t>PSA6_HUMAN</t>
        </is>
      </c>
      <c r="E831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31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312" t="inlineStr">
        <is>
          <t>3D-structure|Acetylation|Alternative splicing|Cytoplasm|Direct protein sequencing|Glycoprotein|Nucleus|Phosphoprotein|Proteasome|Reference proteome</t>
        </is>
      </c>
      <c r="H831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31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312" t="inlineStr"/>
      <c r="K8312" t="n">
        <v>246</v>
      </c>
      <c r="L8312" t="n">
        <v>229</v>
      </c>
      <c r="M8312" t="n">
        <v>245</v>
      </c>
      <c r="N8312" t="n">
        <v>228</v>
      </c>
      <c r="O8312" t="inlineStr">
        <is>
          <t>PKFR(228).(229)ILTEAEIDAHLVALAER</t>
        </is>
      </c>
      <c r="P8312" t="inlineStr">
        <is>
          <t>PKFRILTE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LAEQIATLCATLKEYPAVR</t>
        </is>
      </c>
      <c r="C8313" t="inlineStr">
        <is>
          <t>P61764</t>
        </is>
      </c>
      <c r="D8313" t="inlineStr">
        <is>
          <t>STXB1_HUMAN</t>
        </is>
      </c>
      <c r="E8313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313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313" t="inlineStr">
        <is>
          <t>3D-structure|Alternative splicing|Cytoplasm|Disease variant|Epilepsy|Intellectual disability|Membrane|Phosphoprotein|Protein transport|Reference proteome|Transport</t>
        </is>
      </c>
      <c r="H8313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313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313" t="inlineStr"/>
      <c r="K8313" t="n">
        <v>594</v>
      </c>
      <c r="L8313" t="n">
        <v>172</v>
      </c>
      <c r="M8313" t="n">
        <v>190</v>
      </c>
      <c r="N8313" t="n">
        <v>171</v>
      </c>
      <c r="O8313" t="inlineStr">
        <is>
          <t>ILER(171).(172)LAEQIATLCATLKEYPAVR</t>
        </is>
      </c>
      <c r="P8313" t="inlineStr">
        <is>
          <t>ILERLAEQ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VASVSQNAIVSAAGNIAR</t>
        </is>
      </c>
      <c r="C8314" t="inlineStr">
        <is>
          <t>O75694</t>
        </is>
      </c>
      <c r="D8314" t="inlineStr">
        <is>
          <t>NU155_HUMAN</t>
        </is>
      </c>
      <c r="E831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8314" t="inlineStr">
        <is>
          <t>RecName: Full=Nuclear pore complex protein Nup155; AltName: Full=155 kDa nucleoporin; AltName: Full=Nucleoporin Nup155;</t>
        </is>
      </c>
      <c r="G831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8314" t="inlineStr">
        <is>
          <t>GO:0005829|GO:0016020|GO:0005635|GO:0031965|GO:0005643|GO:0044611|GO:0017056|GO:0086014|GO:0035196|GO:0006406|GO:0006998|GO:0006913|GO:0006606|GO:0036228|GO:0006405|GO:0000972</t>
        </is>
      </c>
      <c r="I831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8314" t="inlineStr"/>
      <c r="K8314" t="n">
        <v>1391</v>
      </c>
      <c r="L8314" t="n">
        <v>315</v>
      </c>
      <c r="M8314" t="n">
        <v>332</v>
      </c>
      <c r="N8314" t="n">
        <v>314</v>
      </c>
      <c r="O8314" t="inlineStr">
        <is>
          <t>GMSR(314).(315)VASVSQNAIVSAAGNIAR</t>
        </is>
      </c>
      <c r="P8314" t="inlineStr">
        <is>
          <t>GMSRVASV</t>
        </is>
      </c>
      <c r="Q8314" t="inlineStr">
        <is>
          <t>Internal</t>
        </is>
      </c>
      <c r="R8314" t="inlineStr"/>
      <c r="S8314" t="inlineStr">
        <is>
          <t>S01.151</t>
        </is>
      </c>
      <c r="T8314" t="inlineStr">
        <is>
          <t>trypsin 1</t>
        </is>
      </c>
    </row>
    <row r="8315">
      <c r="A8315" s="1" t="n">
        <v>8313</v>
      </c>
      <c r="B8315" t="inlineStr">
        <is>
          <t>IDCVSKNEDIPNVAVYPH</t>
        </is>
      </c>
      <c r="C8315" t="inlineStr">
        <is>
          <t>P54709</t>
        </is>
      </c>
      <c r="D8315" t="inlineStr">
        <is>
          <t>AT1B3_HUMAN</t>
        </is>
      </c>
      <c r="E831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8315" t="inlineStr">
        <is>
          <t>RecName: Full=Sodium/potassium-transporting ATPase subunit beta-3; AltName: Full=Sodium/potassium-dependent ATPase subunit beta-3; Short=ATPB-3; AltName: CD_antigen=CD298;</t>
        </is>
      </c>
      <c r="G831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831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831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8315" t="inlineStr"/>
      <c r="K8315" t="n">
        <v>279</v>
      </c>
      <c r="L8315" t="n">
        <v>189</v>
      </c>
      <c r="M8315" t="n">
        <v>206</v>
      </c>
      <c r="N8315" t="n">
        <v>188</v>
      </c>
      <c r="O8315" t="inlineStr">
        <is>
          <t>GVPR(188).(189)IDCVSKNEDIPNVAVYPH</t>
        </is>
      </c>
      <c r="P8315" t="inlineStr">
        <is>
          <t>GVPRIDCV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ITWSNPPAQGAR</t>
        </is>
      </c>
      <c r="C8316" t="inlineStr">
        <is>
          <t>P17174</t>
        </is>
      </c>
      <c r="D8316" t="inlineStr">
        <is>
          <t>AATC_HUMAN</t>
        </is>
      </c>
      <c r="E831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31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316" t="inlineStr">
        <is>
          <t>3D-structure|Alternative splicing|Amino-acid biosynthesis|Aminotransferase|Cytoplasm|Direct protein sequencing|Phosphoprotein|Pyridoxal phosphate|Reference proteome|Transferase</t>
        </is>
      </c>
      <c r="H831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31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316" t="inlineStr"/>
      <c r="K8316" t="n">
        <v>413</v>
      </c>
      <c r="L8316" t="n">
        <v>294</v>
      </c>
      <c r="M8316" t="n">
        <v>305</v>
      </c>
      <c r="N8316" t="n">
        <v>293</v>
      </c>
      <c r="O8316" t="inlineStr">
        <is>
          <t>KIVR(293).(294)ITWSNPPAQGAR</t>
        </is>
      </c>
      <c r="P8316" t="inlineStr">
        <is>
          <t>KIVRITWS</t>
        </is>
      </c>
      <c r="Q8316" t="inlineStr">
        <is>
          <t>Internal</t>
        </is>
      </c>
      <c r="R8316" t="inlineStr"/>
      <c r="S8316" t="inlineStr">
        <is>
          <t>S01.151</t>
        </is>
      </c>
      <c r="T8316" t="inlineStr">
        <is>
          <t>trypsin 1</t>
        </is>
      </c>
    </row>
    <row r="8317">
      <c r="A8317" s="1" t="n">
        <v>8315</v>
      </c>
      <c r="B8317" t="inlineStr">
        <is>
          <t>SVETLKEMIK</t>
        </is>
      </c>
      <c r="C8317" t="inlineStr">
        <is>
          <t>P14618</t>
        </is>
      </c>
      <c r="D8317" t="inlineStr">
        <is>
          <t>KPYM_HUMAN</t>
        </is>
      </c>
      <c r="E83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3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3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3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3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317" t="inlineStr"/>
      <c r="K8317" t="n">
        <v>531</v>
      </c>
      <c r="L8317" t="n">
        <v>57</v>
      </c>
      <c r="M8317" t="n">
        <v>66</v>
      </c>
      <c r="N8317" t="n">
        <v>56</v>
      </c>
      <c r="O8317" t="inlineStr">
        <is>
          <t>PASR(56).(57)SVETLKEMIK</t>
        </is>
      </c>
      <c r="P8317" t="inlineStr">
        <is>
          <t>PASRSVET</t>
        </is>
      </c>
      <c r="Q8317" t="inlineStr">
        <is>
          <t>Internal</t>
        </is>
      </c>
      <c r="R8317" t="inlineStr"/>
      <c r="S8317" t="inlineStr">
        <is>
          <t>S01.151</t>
        </is>
      </c>
      <c r="T8317" t="inlineStr">
        <is>
          <t>trypsin 1</t>
        </is>
      </c>
    </row>
    <row r="8318">
      <c r="A8318" s="1" t="n">
        <v>8316</v>
      </c>
      <c r="B8318" t="inlineStr">
        <is>
          <t>TVYGGGCSEMLMAH</t>
        </is>
      </c>
      <c r="C8318" t="inlineStr">
        <is>
          <t>P78371</t>
        </is>
      </c>
      <c r="D8318" t="inlineStr">
        <is>
          <t>TCPB_HUMAN</t>
        </is>
      </c>
      <c r="E83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318" t="inlineStr">
        <is>
          <t>RecName: Full=T-complex protein 1 subunit beta; Short=TCP-1-beta; AltName: Full=CCT-beta;</t>
        </is>
      </c>
      <c r="G8318" t="inlineStr">
        <is>
          <t>3D-structure|Acetylation|Alternative splicing|ATP-binding|Chaperone|Cytoplasm|Direct protein sequencing|Isopeptide bond|Nucleotide-binding|Phosphoprotein|Reference proteome|Ubl conjugation</t>
        </is>
      </c>
      <c r="H83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3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318" t="inlineStr"/>
      <c r="K8318" t="n">
        <v>535</v>
      </c>
      <c r="L8318" t="n">
        <v>406</v>
      </c>
      <c r="M8318" t="n">
        <v>419</v>
      </c>
      <c r="N8318" t="n">
        <v>405</v>
      </c>
      <c r="O8318" t="inlineStr">
        <is>
          <t>KDSR(405).(406)TVYGGGCSEMLMAH</t>
        </is>
      </c>
      <c r="P8318" t="inlineStr">
        <is>
          <t>KDSRTVYG</t>
        </is>
      </c>
      <c r="Q8318" t="inlineStr">
        <is>
          <t>Internal</t>
        </is>
      </c>
      <c r="R8318" t="inlineStr"/>
      <c r="S8318" t="inlineStr">
        <is>
          <t>S01.151</t>
        </is>
      </c>
      <c r="T8318" t="inlineStr">
        <is>
          <t>trypsin 1</t>
        </is>
      </c>
    </row>
    <row r="8319">
      <c r="A8319" s="1" t="n">
        <v>8317</v>
      </c>
      <c r="B8319" t="inlineStr">
        <is>
          <t>SIFLIDHAWTCR</t>
        </is>
      </c>
      <c r="C8319" t="inlineStr">
        <is>
          <t>Q14166</t>
        </is>
      </c>
      <c r="D8319" t="inlineStr">
        <is>
          <t>TTL12_HUMAN</t>
        </is>
      </c>
      <c r="E831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8319" t="inlineStr">
        <is>
          <t>RecName: Full=Tubulin--tyrosine ligase-like protein 12; AltName: Full=Inactive tubulin--tyrosine ligase-like protein 12 {ECO:0000305};</t>
        </is>
      </c>
      <c r="G8319" t="inlineStr">
        <is>
          <t>ATP-binding|Cytoplasm|Cytoskeleton|Immunity|Innate immunity|Nucleotide-binding|Nucleus|Reference proteome</t>
        </is>
      </c>
      <c r="H8319" t="inlineStr">
        <is>
          <t>GO:0005737|GO:0005829|GO:0005815|GO:0030496|GO:0005634|GO:0005886|GO:0005819|GO:0005524|GO:1990889|GO:0015631|GO:0045087|GO:0060339|GO:0036211|GO:0007346</t>
        </is>
      </c>
      <c r="I831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8319" t="inlineStr"/>
      <c r="K8319" t="n">
        <v>644</v>
      </c>
      <c r="L8319" t="n">
        <v>116</v>
      </c>
      <c r="M8319" t="n">
        <v>127</v>
      </c>
      <c r="N8319" t="n">
        <v>115</v>
      </c>
      <c r="O8319" t="inlineStr">
        <is>
          <t>AHPN(115).(116)SIFLIDHAWTCR</t>
        </is>
      </c>
      <c r="P8319" t="inlineStr">
        <is>
          <t>AHPNSIFL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LVGIDIFTGKKYEDICPSTHNMDVPNIKR</t>
        </is>
      </c>
      <c r="C8320" t="inlineStr">
        <is>
          <t>P63241</t>
        </is>
      </c>
      <c r="D8320" t="inlineStr">
        <is>
          <t>IF5A1_HUMAN</t>
        </is>
      </c>
      <c r="E8320" t="inlineStr">
        <is>
          <t>MADDLDFETGDAGASATFPMQCSALRKNGFVVLKGRPCKIVEMSTSKTGKHGHAKVHLVGIDIFTGKKYEDICPSTHNMDVPNIKRNDFQLIGIQDGYLSLLQDSGEVREDLRLPEGDLGKEIEQKYDCGEEILITVLSAMTEEAAVAIKAMAK</t>
        </is>
      </c>
      <c r="F832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832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832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832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8320" t="inlineStr"/>
      <c r="K8320" t="n">
        <v>154</v>
      </c>
      <c r="L8320" t="n">
        <v>58</v>
      </c>
      <c r="M8320" t="n">
        <v>86</v>
      </c>
      <c r="N8320" t="n">
        <v>57</v>
      </c>
      <c r="O8320" t="inlineStr">
        <is>
          <t>AKVH(57).(58)LVGIDIFTGKKYEDICPSTHNMDVPNIKR</t>
        </is>
      </c>
      <c r="P8320" t="inlineStr">
        <is>
          <t>AKVHLVGI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LGKHDVTCTVSGGGR</t>
        </is>
      </c>
      <c r="C8321" t="inlineStr">
        <is>
          <t>P82933</t>
        </is>
      </c>
      <c r="D8321" t="inlineStr">
        <is>
          <t>RT09_HUMAN</t>
        </is>
      </c>
      <c r="E8321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8321" t="inlineStr">
        <is>
          <t>RecName: Full=Small ribosomal subunit protein uS9m {ECO:0000303|PubMed:25838379}; AltName: Full=28S ribosomal protein S9, mitochondrial; Short=MRP-S9; Short=S9mt; Flags: Precursor;</t>
        </is>
      </c>
      <c r="G8321" t="inlineStr">
        <is>
          <t>3D-structure|Acetylation|Mitochondrion|Reference proteome|Ribonucleoprotein|Ribosomal protein|Transit peptide</t>
        </is>
      </c>
      <c r="H8321" t="inlineStr">
        <is>
          <t>GO:0005743|GO:0005763|GO:0005739|GO:0005730|GO:0003723|GO:0003735|GO:0032543</t>
        </is>
      </c>
      <c r="I8321" t="inlineStr">
        <is>
          <t>C:mitochondrial inner membrane|C:mitochondrial small ribosomal subunit|C:mitochondrion|C:nucleolus|F:RNA binding|F:structural constituent of ribosome|P:mitochondrial translation</t>
        </is>
      </c>
      <c r="J8321" t="inlineStr"/>
      <c r="K8321" t="n">
        <v>396</v>
      </c>
      <c r="L8321" t="n">
        <v>323</v>
      </c>
      <c r="M8321" t="n">
        <v>337</v>
      </c>
      <c r="N8321" t="n">
        <v>322</v>
      </c>
      <c r="O8321" t="inlineStr">
        <is>
          <t>FVDR(322).(323)LGKHDVTCTVSGGGR</t>
        </is>
      </c>
      <c r="P8321" t="inlineStr">
        <is>
          <t>FVDRLGKH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GVAMNPVEHPFGGGNHQHIGKPSTIR</t>
        </is>
      </c>
      <c r="C8322" t="inlineStr">
        <is>
          <t>P62917</t>
        </is>
      </c>
      <c r="D8322" t="inlineStr">
        <is>
          <t>RL8_HUMAN</t>
        </is>
      </c>
      <c r="E83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322" t="inlineStr">
        <is>
          <t>RecName: Full=Large ribosomal subunit protein uL2 {ECO:0000303|PubMed:24524803}; AltName: Full=60S ribosomal protein L8;</t>
        </is>
      </c>
      <c r="G8322" t="inlineStr">
        <is>
          <t>3D-structure|Cytoplasm|Direct protein sequencing|Hydroxylation|Isopeptide bond|Reference proteome|Ribonucleoprotein|Ribosomal protein|RNA-binding|rRNA-binding|Ubl conjugation</t>
        </is>
      </c>
      <c r="H8322" t="inlineStr">
        <is>
          <t>GO:0005737|GO:0005829|GO:0022625|GO:0022626|GO:0005925|GO:0016020|GO:0042788|GO:0098794|GO:0014069|GO:0003723|GO:0019843|GO:0003735|GO:0002181|GO:0006412</t>
        </is>
      </c>
      <c r="I83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322" t="inlineStr"/>
      <c r="K8322" t="n">
        <v>257</v>
      </c>
      <c r="L8322" t="n">
        <v>201</v>
      </c>
      <c r="M8322" t="n">
        <v>226</v>
      </c>
      <c r="N8322" t="n">
        <v>200</v>
      </c>
      <c r="O8322" t="inlineStr">
        <is>
          <t>PRVR(200).(201)GVAMNPVEHPFGGGNHQHIGKPSTIR</t>
        </is>
      </c>
      <c r="P8322" t="inlineStr">
        <is>
          <t>PRVRGVAM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GPIKFNVWDTAGQEKFGGLR</t>
        </is>
      </c>
      <c r="C8323" t="inlineStr">
        <is>
          <t>P62826</t>
        </is>
      </c>
      <c r="D8323" t="inlineStr">
        <is>
          <t>RAN_HUMAN</t>
        </is>
      </c>
      <c r="E832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832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832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832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832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8323" t="inlineStr"/>
      <c r="K8323" t="n">
        <v>216</v>
      </c>
      <c r="L8323" t="n">
        <v>57</v>
      </c>
      <c r="M8323" t="n">
        <v>76</v>
      </c>
      <c r="N8323" t="n">
        <v>56</v>
      </c>
      <c r="O8323" t="inlineStr">
        <is>
          <t>HTNR(56).(57)GPIKFNVWDTAGQEKFGGLR</t>
        </is>
      </c>
      <c r="P8323" t="inlineStr">
        <is>
          <t>HTNRGPIK</t>
        </is>
      </c>
      <c r="Q8323" t="inlineStr">
        <is>
          <t>Internal</t>
        </is>
      </c>
      <c r="R8323" t="inlineStr"/>
      <c r="S8323" t="inlineStr">
        <is>
          <t>S01.151</t>
        </is>
      </c>
      <c r="T8323" t="inlineStr">
        <is>
          <t>trypsin 1</t>
        </is>
      </c>
    </row>
    <row r="8324">
      <c r="A8324" s="1" t="n">
        <v>8322</v>
      </c>
      <c r="B8324" t="inlineStr">
        <is>
          <t>IEITSLLPSR</t>
        </is>
      </c>
      <c r="C8324" t="inlineStr">
        <is>
          <t>Q8NFH3</t>
        </is>
      </c>
      <c r="D8324" t="inlineStr">
        <is>
          <t>NUP43_HUMAN</t>
        </is>
      </c>
      <c r="E832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8324" t="inlineStr">
        <is>
          <t>RecName: Full=Nucleoporin Nup43; AltName: Full=Nup107-160 subcomplex subunit Nup43; AltName: Full=p42;</t>
        </is>
      </c>
      <c r="G832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8324" t="inlineStr">
        <is>
          <t>GO:0005829|GO:0000776|GO:0005635|GO:0005643|GO:0031080|GO:0016607|GO:0005654|GO:0051301|GO:0007059|GO:0051028|GO:0006913|GO:0015031</t>
        </is>
      </c>
      <c r="I832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8324" t="inlineStr"/>
      <c r="K8324" t="n">
        <v>380</v>
      </c>
      <c r="L8324" t="n">
        <v>340</v>
      </c>
      <c r="M8324" t="n">
        <v>349</v>
      </c>
      <c r="N8324" t="n">
        <v>339</v>
      </c>
      <c r="O8324" t="inlineStr">
        <is>
          <t>AKDR(339).(340)IEITSLLPSR</t>
        </is>
      </c>
      <c r="P8324" t="inlineStr">
        <is>
          <t>AKDRIEIT</t>
        </is>
      </c>
      <c r="Q8324" t="inlineStr">
        <is>
          <t>Internal</t>
        </is>
      </c>
      <c r="R8324" t="inlineStr"/>
      <c r="S8324" t="inlineStr">
        <is>
          <t>S01.151</t>
        </is>
      </c>
      <c r="T8324" t="inlineStr">
        <is>
          <t>trypsin 1</t>
        </is>
      </c>
    </row>
    <row r="8325">
      <c r="A8325" s="1" t="n">
        <v>8323</v>
      </c>
      <c r="B8325" t="inlineStr">
        <is>
          <t>AFFSEVER</t>
        </is>
      </c>
      <c r="C8325" t="inlineStr">
        <is>
          <t>Q9UQ80</t>
        </is>
      </c>
      <c r="D8325" t="inlineStr">
        <is>
          <t>PA2G4_HUMAN</t>
        </is>
      </c>
      <c r="E832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325" t="inlineStr">
        <is>
          <t>RecName: Full=Proliferation-associated protein 2G4; AltName: Full=Cell cycle protein p38-2G4 homolog; Short=hG4-1; AltName: Full=ErbB3-binding protein 1;</t>
        </is>
      </c>
      <c r="G832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325" t="inlineStr">
        <is>
          <t>GO:0035578|GO:0005737|GO:0070062|GO:0005576|GO:0016020|GO:0005730|GO:0005634|GO:1990904|GO:0003676|GO:0003723|GO:0003714|GO:0031625|GO:0043066|GO:0045892|GO:0045597|GO:0006417|GO:0006364</t>
        </is>
      </c>
      <c r="I832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325" t="inlineStr"/>
      <c r="K8325" t="n">
        <v>394</v>
      </c>
      <c r="L8325" t="n">
        <v>264</v>
      </c>
      <c r="M8325" t="n">
        <v>271</v>
      </c>
      <c r="N8325" t="n">
        <v>263</v>
      </c>
      <c r="O8325" t="inlineStr">
        <is>
          <t>KTSR(263).(264)AFFSEVER</t>
        </is>
      </c>
      <c r="P8325" t="inlineStr">
        <is>
          <t>KTSRAFFS</t>
        </is>
      </c>
      <c r="Q8325" t="inlineStr">
        <is>
          <t>Internal</t>
        </is>
      </c>
      <c r="R8325" t="inlineStr"/>
      <c r="S8325" t="inlineStr">
        <is>
          <t>S01.151</t>
        </is>
      </c>
      <c r="T8325" t="inlineStr">
        <is>
          <t>trypsin 1</t>
        </is>
      </c>
    </row>
    <row r="8326">
      <c r="A8326" s="1" t="n">
        <v>8324</v>
      </c>
      <c r="B8326" t="inlineStr">
        <is>
          <t>QQFHDAKFMADIDLDPGCTLNKKIR</t>
        </is>
      </c>
      <c r="C8326" t="inlineStr">
        <is>
          <t>P26639</t>
        </is>
      </c>
      <c r="D8326" t="inlineStr">
        <is>
          <t>SYTC_HUMAN</t>
        </is>
      </c>
      <c r="E83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3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3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326" t="inlineStr">
        <is>
          <t>GO:0005829|GO:0070062|GO:0005524|GO:0042802|GO:0004829|GO:0000049|GO:0008270|GO:0006435</t>
        </is>
      </c>
      <c r="I8326" t="inlineStr">
        <is>
          <t>C:cytosol|C:extracellular exosome|F:ATP binding|F:identical protein binding|F:threonine-tRNA ligase activity|F:tRNA binding|F:zinc ion binding|P:threonyl-tRNA aminoacylation</t>
        </is>
      </c>
      <c r="J8326" t="inlineStr"/>
      <c r="K8326" t="n">
        <v>723</v>
      </c>
      <c r="L8326" t="n">
        <v>639</v>
      </c>
      <c r="M8326" t="n">
        <v>663</v>
      </c>
      <c r="N8326" t="n">
        <v>638</v>
      </c>
      <c r="O8326" t="inlineStr">
        <is>
          <t>QKVR(638).(639)QQFHDAKFMADIDLDPGCTLNKKIR</t>
        </is>
      </c>
      <c r="P8326" t="inlineStr">
        <is>
          <t>QKVRQQFH</t>
        </is>
      </c>
      <c r="Q8326" t="inlineStr">
        <is>
          <t>Internal</t>
        </is>
      </c>
      <c r="R8326" t="inlineStr"/>
      <c r="S8326" t="inlineStr"/>
      <c r="T8326" t="inlineStr"/>
    </row>
    <row r="8327">
      <c r="A8327" s="1" t="n">
        <v>8325</v>
      </c>
      <c r="B8327" t="inlineStr">
        <is>
          <t>ELQAQIAELQEDFESEKASR</t>
        </is>
      </c>
      <c r="C8327" t="inlineStr">
        <is>
          <t>P35580</t>
        </is>
      </c>
      <c r="D8327" t="inlineStr">
        <is>
          <t>MYH10_HUMAN</t>
        </is>
      </c>
      <c r="E832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2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2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2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2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27" t="inlineStr"/>
      <c r="K8327" t="n">
        <v>1976</v>
      </c>
      <c r="L8327" t="n">
        <v>1115</v>
      </c>
      <c r="M8327" t="n">
        <v>1134</v>
      </c>
      <c r="N8327" t="n">
        <v>1114</v>
      </c>
      <c r="O8327" t="inlineStr">
        <is>
          <t>KVVR(1114).(1115)ELQAQIAELQEDFESEKASR</t>
        </is>
      </c>
      <c r="P8327" t="inlineStr">
        <is>
          <t>KVVRELQA</t>
        </is>
      </c>
      <c r="Q8327" t="inlineStr">
        <is>
          <t>Internal</t>
        </is>
      </c>
      <c r="R8327" t="inlineStr"/>
      <c r="S8327" t="inlineStr"/>
      <c r="T8327" t="inlineStr"/>
    </row>
    <row r="8328">
      <c r="A8328" s="1" t="n">
        <v>8326</v>
      </c>
      <c r="B8328" t="inlineStr">
        <is>
          <t>EDVAKAALR</t>
        </is>
      </c>
      <c r="C8328" t="inlineStr">
        <is>
          <t>Q6NXE6</t>
        </is>
      </c>
      <c r="D8328" t="inlineStr">
        <is>
          <t>ARMC6_HUMAN</t>
        </is>
      </c>
      <c r="E8328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8328" t="inlineStr">
        <is>
          <t>RecName: Full=Armadillo repeat-containing protein 6;</t>
        </is>
      </c>
      <c r="G8328" t="inlineStr">
        <is>
          <t>Alternative splicing|Methylation|Phosphoprotein|Reference proteome|Repeat</t>
        </is>
      </c>
      <c r="H8328" t="inlineStr">
        <is>
          <t>GO:0005829|GO:0002244</t>
        </is>
      </c>
      <c r="I8328" t="inlineStr">
        <is>
          <t>C:cytosol|P:hematopoietic progenitor cell differentiation</t>
        </is>
      </c>
      <c r="J8328" t="inlineStr"/>
      <c r="K8328" t="n">
        <v>501</v>
      </c>
      <c r="L8328" t="n">
        <v>472</v>
      </c>
      <c r="M8328" t="n">
        <v>480</v>
      </c>
      <c r="N8328" t="n">
        <v>471</v>
      </c>
      <c r="O8328" t="inlineStr">
        <is>
          <t>HRDC(471).(472)EDVAKAALR</t>
        </is>
      </c>
      <c r="P8328" t="inlineStr">
        <is>
          <t>HRDCEDVA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ESQDTSFTTLVER</t>
        </is>
      </c>
      <c r="C8329" t="inlineStr">
        <is>
          <t>Q06210</t>
        </is>
      </c>
      <c r="D8329" t="inlineStr">
        <is>
          <t>GFPT1_HUMAN</t>
        </is>
      </c>
      <c r="E832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32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32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329" t="inlineStr">
        <is>
          <t>GO:0005829|GO:0070062|GO:0097367|GO:0004360|GO:0032922|GO:0006112|GO:0006002|GO:0006541|GO:0006487|GO:0006048|GO:0006047</t>
        </is>
      </c>
      <c r="I832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329" t="inlineStr"/>
      <c r="K8329" t="n">
        <v>699</v>
      </c>
      <c r="L8329" t="n">
        <v>164</v>
      </c>
      <c r="M8329" t="n">
        <v>176</v>
      </c>
      <c r="N8329" t="n">
        <v>163</v>
      </c>
      <c r="O8329" t="inlineStr">
        <is>
          <t>YDNR(163).(164)ESQDTSFTTLVER</t>
        </is>
      </c>
      <c r="P8329" t="inlineStr">
        <is>
          <t>YDNRESQD</t>
        </is>
      </c>
      <c r="Q8329" t="inlineStr">
        <is>
          <t>Internal</t>
        </is>
      </c>
      <c r="R8329" t="inlineStr"/>
      <c r="S8329" t="inlineStr">
        <is>
          <t>S01.151</t>
        </is>
      </c>
      <c r="T8329" t="inlineStr">
        <is>
          <t>trypsin 1</t>
        </is>
      </c>
    </row>
    <row r="8330">
      <c r="A8330" s="1" t="n">
        <v>8328</v>
      </c>
      <c r="B8330" t="inlineStr">
        <is>
          <t>LMQGDEICLR</t>
        </is>
      </c>
      <c r="C8330" t="inlineStr">
        <is>
          <t>Q92900</t>
        </is>
      </c>
      <c r="D8330" t="inlineStr">
        <is>
          <t>RENT1_HUMAN</t>
        </is>
      </c>
      <c r="E8330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8330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8330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8330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8330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8330" t="inlineStr"/>
      <c r="K8330" t="n">
        <v>1129</v>
      </c>
      <c r="L8330" t="n">
        <v>367</v>
      </c>
      <c r="M8330" t="n">
        <v>376</v>
      </c>
      <c r="N8330" t="n">
        <v>366</v>
      </c>
      <c r="O8330" t="inlineStr">
        <is>
          <t>RDMR(366).(367)LMQGDEICLR</t>
        </is>
      </c>
      <c r="P8330" t="inlineStr">
        <is>
          <t>RDMRLMQG</t>
        </is>
      </c>
      <c r="Q8330" t="inlineStr">
        <is>
          <t>Internal</t>
        </is>
      </c>
      <c r="R8330" t="inlineStr"/>
      <c r="S8330" t="inlineStr"/>
      <c r="T8330" t="inlineStr"/>
    </row>
    <row r="8331">
      <c r="A8331" s="1" t="n">
        <v>8329</v>
      </c>
      <c r="B8331" t="inlineStr">
        <is>
          <t>KINQLSEENGDLSFKLR</t>
        </is>
      </c>
      <c r="C8331" t="inlineStr">
        <is>
          <t>Q14980</t>
        </is>
      </c>
      <c r="D8331" t="inlineStr">
        <is>
          <t>NUMA1_HUMAN</t>
        </is>
      </c>
      <c r="E83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3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3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3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3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331" t="inlineStr"/>
      <c r="K8331" t="n">
        <v>2115</v>
      </c>
      <c r="L8331" t="n">
        <v>312</v>
      </c>
      <c r="M8331" t="n">
        <v>328</v>
      </c>
      <c r="N8331" t="n">
        <v>311</v>
      </c>
      <c r="O8331" t="inlineStr">
        <is>
          <t>QMDR(311).(312)KINQLSEENGDLSFKLR</t>
        </is>
      </c>
      <c r="P8331" t="inlineStr">
        <is>
          <t>QMDRKINQ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YLENGKETLQR</t>
        </is>
      </c>
      <c r="C8332" t="inlineStr">
        <is>
          <t>P30484</t>
        </is>
      </c>
      <c r="D8332" t="inlineStr">
        <is>
          <t>HLAB_HUMAN</t>
        </is>
      </c>
      <c r="E833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8332" t="inlineStr">
        <is>
          <t>RecName: Full=HLA class I histocompatibility antigen, B alpha chain; AltName: Full=Human leukocyte antigen B; Short=HLA-B; Flags: Precursor;</t>
        </is>
      </c>
      <c r="G833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833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833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8332" t="inlineStr"/>
      <c r="K8332" t="inlineStr"/>
      <c r="L8332" t="inlineStr">
        <is>
          <t>Not found</t>
        </is>
      </c>
      <c r="M8332" t="inlineStr">
        <is>
          <t>Not found</t>
        </is>
      </c>
      <c r="N8332" t="inlineStr"/>
      <c r="O8332" t="inlineStr">
        <is>
          <t>Not found</t>
        </is>
      </c>
      <c r="P8332" t="inlineStr">
        <is>
          <t>Not found</t>
        </is>
      </c>
      <c r="Q8332" t="inlineStr">
        <is>
          <t>Not found</t>
        </is>
      </c>
      <c r="R8332" t="inlineStr"/>
      <c r="S8332" t="inlineStr"/>
      <c r="T8332" t="inlineStr"/>
    </row>
    <row r="8333">
      <c r="A8333" s="1" t="n">
        <v>8331</v>
      </c>
      <c r="B8333" t="inlineStr">
        <is>
          <t>IADISQVYTQNAEMR</t>
        </is>
      </c>
      <c r="C8333" t="inlineStr">
        <is>
          <t>P60900</t>
        </is>
      </c>
      <c r="D8333" t="inlineStr">
        <is>
          <t>PSA6_HUMAN</t>
        </is>
      </c>
      <c r="E833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33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333" t="inlineStr">
        <is>
          <t>3D-structure|Acetylation|Alternative splicing|Cytoplasm|Direct protein sequencing|Glycoprotein|Nucleus|Phosphoprotein|Proteasome|Reference proteome</t>
        </is>
      </c>
      <c r="H833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33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333" t="inlineStr"/>
      <c r="K8333" t="n">
        <v>246</v>
      </c>
      <c r="L8333" t="n">
        <v>118</v>
      </c>
      <c r="M8333" t="n">
        <v>132</v>
      </c>
      <c r="N8333" t="n">
        <v>117</v>
      </c>
      <c r="O8333" t="inlineStr">
        <is>
          <t>LCKR(117).(118)IADISQVYTQNAEMR</t>
        </is>
      </c>
      <c r="P8333" t="inlineStr">
        <is>
          <t>LCKRIADI</t>
        </is>
      </c>
      <c r="Q8333" t="inlineStr">
        <is>
          <t>Internal</t>
        </is>
      </c>
      <c r="R8333" t="inlineStr"/>
      <c r="S8333" t="inlineStr"/>
      <c r="T8333" t="inlineStr"/>
    </row>
    <row r="8334">
      <c r="A8334" s="1" t="n">
        <v>8332</v>
      </c>
      <c r="B8334" t="inlineStr">
        <is>
          <t>ISAFGYLECSAKTKEGVR</t>
        </is>
      </c>
      <c r="C8334" t="inlineStr">
        <is>
          <t>P08134</t>
        </is>
      </c>
      <c r="D8334" t="inlineStr">
        <is>
          <t>RHOC_HUMAN</t>
        </is>
      </c>
      <c r="E8334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334" t="inlineStr">
        <is>
          <t>RecName: Full=Rho-related GTP-binding protein RhoC; AltName: Full=Rho cDNA clone 9; Short=h9; Flags: Precursor;</t>
        </is>
      </c>
      <c r="G8334" t="inlineStr">
        <is>
          <t>3D-structure|ADP-ribosylation|Cell membrane|Glycoprotein|GTP-binding|Lipoprotein|Membrane|Methylation|Nucleotide-binding|Prenylation|Reference proteome</t>
        </is>
      </c>
      <c r="H8334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334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334" t="inlineStr"/>
      <c r="K8334" t="n">
        <v>193</v>
      </c>
      <c r="L8334" t="n">
        <v>151</v>
      </c>
      <c r="M8334" t="n">
        <v>168</v>
      </c>
      <c r="N8334" t="n">
        <v>150</v>
      </c>
      <c r="O8334" t="inlineStr">
        <is>
          <t>MANR(150).(151)ISAFGYLECSAKTKEGVR</t>
        </is>
      </c>
      <c r="P8334" t="inlineStr">
        <is>
          <t>MANRISAF</t>
        </is>
      </c>
      <c r="Q8334" t="inlineStr">
        <is>
          <t>Internal</t>
        </is>
      </c>
      <c r="R8334" t="inlineStr"/>
      <c r="S8334" t="inlineStr">
        <is>
          <t>S01.151</t>
        </is>
      </c>
      <c r="T8334" t="inlineStr">
        <is>
          <t>trypsin 1</t>
        </is>
      </c>
    </row>
    <row r="8335">
      <c r="A8335" s="1" t="n">
        <v>8333</v>
      </c>
      <c r="B8335" t="inlineStr">
        <is>
          <t>ALQASALKAW</t>
        </is>
      </c>
      <c r="C8335" t="inlineStr">
        <is>
          <t>P04075</t>
        </is>
      </c>
      <c r="D8335" t="inlineStr">
        <is>
          <t>ALDOA_HUMAN</t>
        </is>
      </c>
      <c r="E83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335" t="inlineStr">
        <is>
          <t>RecName: Full=Fructose-bisphosphate aldolase A {ECO:0000305}; EC=4.1.2.13 {ECO:0000269|PubMed:14766013}; AltName: Full=Lung cancer antigen NY-LU-1; AltName: Full=Muscle-type aldolase;</t>
        </is>
      </c>
      <c r="G83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3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3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335" t="inlineStr"/>
      <c r="K8335" t="n">
        <v>364</v>
      </c>
      <c r="L8335" t="n">
        <v>305</v>
      </c>
      <c r="M8335" t="n">
        <v>314</v>
      </c>
      <c r="N8335" t="n">
        <v>304</v>
      </c>
      <c r="O8335" t="inlineStr">
        <is>
          <t>SYGR(304).(305)ALQASALKAW</t>
        </is>
      </c>
      <c r="P8335" t="inlineStr">
        <is>
          <t>SYGRALQA</t>
        </is>
      </c>
      <c r="Q8335" t="inlineStr">
        <is>
          <t>Internal</t>
        </is>
      </c>
      <c r="R8335" t="inlineStr"/>
      <c r="S8335" t="inlineStr">
        <is>
          <t>S01.047|S01.151</t>
        </is>
      </c>
      <c r="T8335" t="inlineStr">
        <is>
          <t>human airway trypsin-like peptidase|trypsin 1</t>
        </is>
      </c>
    </row>
    <row r="8336">
      <c r="A8336" s="1" t="n">
        <v>8334</v>
      </c>
      <c r="B8336" t="inlineStr">
        <is>
          <t>MEDSMDMDMSPLRPQNYLFGCELKADKDYH</t>
        </is>
      </c>
      <c r="C8336" t="inlineStr">
        <is>
          <t>P06748</t>
        </is>
      </c>
      <c r="D8336" t="inlineStr">
        <is>
          <t>NPM_HUMAN</t>
        </is>
      </c>
      <c r="E833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336" t="inlineStr">
        <is>
          <t>RecName: Full=Nucleophosmin; Short=NPM; AltName: Full=Nucleolar phosphoprotein B23; AltName: Full=Nucleolar protein NO38; AltName: Full=Numatrin;</t>
        </is>
      </c>
      <c r="G833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33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33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336" t="inlineStr"/>
      <c r="K8336" t="n">
        <v>294</v>
      </c>
      <c r="L8336" t="n">
        <v>1</v>
      </c>
      <c r="M8336" t="n">
        <v>30</v>
      </c>
      <c r="N8336" t="n">
        <v>0</v>
      </c>
      <c r="O8336" t="inlineStr">
        <is>
          <t>(0).(1)MEDSMDMDMSPLRPQNYLFGCELKADKDYH</t>
        </is>
      </c>
      <c r="P8336" t="inlineStr">
        <is>
          <t>----MEDS</t>
        </is>
      </c>
      <c r="Q8336" t="inlineStr">
        <is>
          <t>Met intact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KAAAGELQEDSGLCVLAR</t>
        </is>
      </c>
      <c r="C8337" t="inlineStr">
        <is>
          <t>Q96C19</t>
        </is>
      </c>
      <c r="D8337" t="inlineStr">
        <is>
          <t>EFHD2_HUMAN</t>
        </is>
      </c>
      <c r="E833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8337" t="inlineStr">
        <is>
          <t>RecName: Full=EF-hand domain-containing protein D2; AltName: Full=Swiprosin-1;</t>
        </is>
      </c>
      <c r="G8337" t="inlineStr">
        <is>
          <t>3D-structure|Acetylation|Calcium|Direct protein sequencing|Membrane|Metal-binding|Phosphoprotein|Reference proteome|Repeat</t>
        </is>
      </c>
      <c r="H8337" t="inlineStr">
        <is>
          <t>GO:0045121|GO:0045296|GO:0005509</t>
        </is>
      </c>
      <c r="I8337" t="inlineStr">
        <is>
          <t>C:membrane raft|F:cadherin binding|F:calcium ion binding</t>
        </is>
      </c>
      <c r="J8337" t="inlineStr"/>
      <c r="K8337" t="n">
        <v>240</v>
      </c>
      <c r="L8337" t="n">
        <v>159</v>
      </c>
      <c r="M8337" t="n">
        <v>176</v>
      </c>
      <c r="N8337" t="n">
        <v>158</v>
      </c>
      <c r="O8337" t="inlineStr">
        <is>
          <t>LIFR(158).(159)KAAAGELQEDSGLCVLAR</t>
        </is>
      </c>
      <c r="P8337" t="inlineStr">
        <is>
          <t>LIFRKAAA</t>
        </is>
      </c>
      <c r="Q8337" t="inlineStr">
        <is>
          <t>Internal</t>
        </is>
      </c>
      <c r="R8337" t="inlineStr"/>
      <c r="S8337" t="inlineStr"/>
      <c r="T8337" t="inlineStr"/>
    </row>
    <row r="8338">
      <c r="A8338" s="1" t="n">
        <v>8336</v>
      </c>
      <c r="B8338" t="inlineStr">
        <is>
          <t>ILEVNFNPDCER</t>
        </is>
      </c>
      <c r="C8338" t="inlineStr">
        <is>
          <t>Q14166</t>
        </is>
      </c>
      <c r="D8338" t="inlineStr">
        <is>
          <t>TTL12_HUMAN</t>
        </is>
      </c>
      <c r="E83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8338" t="inlineStr">
        <is>
          <t>RecName: Full=Tubulin--tyrosine ligase-like protein 12; AltName: Full=Inactive tubulin--tyrosine ligase-like protein 12 {ECO:0000305};</t>
        </is>
      </c>
      <c r="G8338" t="inlineStr">
        <is>
          <t>ATP-binding|Cytoplasm|Cytoskeleton|Immunity|Innate immunity|Nucleotide-binding|Nucleus|Reference proteome</t>
        </is>
      </c>
      <c r="H8338" t="inlineStr">
        <is>
          <t>GO:0005737|GO:0005829|GO:0005815|GO:0030496|GO:0005634|GO:0005886|GO:0005819|GO:0005524|GO:1990889|GO:0015631|GO:0045087|GO:0060339|GO:0036211|GO:0007346</t>
        </is>
      </c>
      <c r="I83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8338" t="inlineStr"/>
      <c r="K8338" t="n">
        <v>644</v>
      </c>
      <c r="L8338" t="n">
        <v>603</v>
      </c>
      <c r="M8338" t="n">
        <v>614</v>
      </c>
      <c r="N8338" t="n">
        <v>602</v>
      </c>
      <c r="O8338" t="inlineStr">
        <is>
          <t>MQPQ(602).(603)ILEVNFNPDCER</t>
        </is>
      </c>
      <c r="P8338" t="inlineStr">
        <is>
          <t>MQPQILEV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CTYLVLDEADR</t>
        </is>
      </c>
      <c r="C8339" t="inlineStr">
        <is>
          <t>Q92841-1</t>
        </is>
      </c>
      <c r="D8339" t="inlineStr">
        <is>
          <t>DDX17_HUMAN</t>
        </is>
      </c>
      <c r="E8339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339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8339" t="inlineStr"/>
      <c r="H8339" t="inlineStr"/>
      <c r="I8339" t="inlineStr"/>
      <c r="J8339" t="inlineStr"/>
      <c r="K8339" t="n">
        <v>650</v>
      </c>
      <c r="L8339" t="n">
        <v>240</v>
      </c>
      <c r="M8339" t="n">
        <v>250</v>
      </c>
      <c r="N8339" t="n">
        <v>239</v>
      </c>
      <c r="O8339" t="inlineStr">
        <is>
          <t>NLRR(239).(240)CTYLVLDEADR</t>
        </is>
      </c>
      <c r="P8339" t="inlineStr">
        <is>
          <t>NLRRCTYL</t>
        </is>
      </c>
      <c r="Q8339" t="inlineStr">
        <is>
          <t>Internal</t>
        </is>
      </c>
      <c r="R8339" t="inlineStr"/>
      <c r="S8339" t="inlineStr"/>
      <c r="T8339" t="inlineStr"/>
    </row>
    <row r="8340">
      <c r="A8340" s="1" t="n">
        <v>8338</v>
      </c>
      <c r="B8340" t="inlineStr">
        <is>
          <t>AMLDQLMGTSR</t>
        </is>
      </c>
      <c r="C8340" t="inlineStr">
        <is>
          <t>Q9Y383</t>
        </is>
      </c>
      <c r="D8340" t="inlineStr">
        <is>
          <t>LC7L2_HUMAN</t>
        </is>
      </c>
      <c r="E834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8340" t="inlineStr">
        <is>
          <t>RecName: Full=Putative RNA-binding protein Luc7-like 2;</t>
        </is>
      </c>
      <c r="G8340" t="inlineStr">
        <is>
          <t>Alternative splicing|Coiled coil|Hydroxylation|Nucleus|Phosphoprotein|Reference proteome</t>
        </is>
      </c>
      <c r="H8340" t="inlineStr">
        <is>
          <t>GO:0016607|GO:0005685|GO:0071004|GO:0019899|GO:0003729|GO:0003723|GO:0006376</t>
        </is>
      </c>
      <c r="I8340" t="inlineStr">
        <is>
          <t>C:nuclear speck|C:U1 snRNP|C:U2-type prespliceosome|F:enzyme binding|F:mRNA binding|F:RNA binding|P:mRNA splice site recognition</t>
        </is>
      </c>
      <c r="J8340" t="inlineStr"/>
      <c r="K8340" t="n">
        <v>392</v>
      </c>
      <c r="L8340" t="n">
        <v>9</v>
      </c>
      <c r="M8340" t="n">
        <v>19</v>
      </c>
      <c r="N8340" t="n">
        <v>8</v>
      </c>
      <c r="O8340" t="inlineStr">
        <is>
          <t>AQMR(8).(9)AMLDQLMGTSR</t>
        </is>
      </c>
      <c r="P8340" t="inlineStr">
        <is>
          <t>AQMRAMLD</t>
        </is>
      </c>
      <c r="Q8340" t="inlineStr">
        <is>
          <t>Internal</t>
        </is>
      </c>
      <c r="R8340" t="inlineStr"/>
      <c r="S8340" t="inlineStr">
        <is>
          <t>S01.135|S01.151</t>
        </is>
      </c>
      <c r="T8340" t="inlineStr">
        <is>
          <t>granzyme A|trypsin 1</t>
        </is>
      </c>
    </row>
    <row r="8341">
      <c r="A8341" s="1" t="n">
        <v>8339</v>
      </c>
      <c r="B8341" t="inlineStr">
        <is>
          <t>TVVYFPVR</t>
        </is>
      </c>
      <c r="C8341" t="inlineStr">
        <is>
          <t>P09211</t>
        </is>
      </c>
      <c r="D8341" t="inlineStr">
        <is>
          <t>GSTP1_HUMAN</t>
        </is>
      </c>
      <c r="E834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34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341" t="inlineStr">
        <is>
          <t>3D-structure|Acetylation|Cytoplasm|Direct protein sequencing|Lipid metabolism|Mitochondrion|Nucleus|Phosphoprotein|Reference proteome|Transferase</t>
        </is>
      </c>
      <c r="H834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34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341" t="inlineStr"/>
      <c r="K8341" t="n">
        <v>210</v>
      </c>
      <c r="L8341" t="n">
        <v>5</v>
      </c>
      <c r="M8341" t="n">
        <v>12</v>
      </c>
      <c r="N8341" t="n">
        <v>4</v>
      </c>
      <c r="O8341" t="inlineStr">
        <is>
          <t>MPPY(4).(5)TVVYFPVR</t>
        </is>
      </c>
      <c r="P8341" t="inlineStr">
        <is>
          <t>MPPYTVVY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AVLGEVKLCEKMAQFDAKKFAETQPKKDTPR</t>
        </is>
      </c>
      <c r="C8342" t="inlineStr">
        <is>
          <t>P26641</t>
        </is>
      </c>
      <c r="D8342" t="inlineStr">
        <is>
          <t>EF1G_HUMAN</t>
        </is>
      </c>
      <c r="E83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342" t="inlineStr">
        <is>
          <t>RecName: Full=Elongation factor 1-gamma; Short=EF-1-gamma; AltName: Full=eEF-1B gamma;</t>
        </is>
      </c>
      <c r="G8342" t="inlineStr">
        <is>
          <t>3D-structure|Acetylation|Alternative splicing|Direct protein sequencing|Elongation factor|Isopeptide bond|Protein biosynthesis|Reference proteome|Ubl conjugation</t>
        </is>
      </c>
      <c r="H8342" t="inlineStr">
        <is>
          <t>GO:0005737|GO:0005829|GO:0070062|GO:0016020|GO:0005634|GO:0045296|GO:0003746|GO:0009615|GO:0006414</t>
        </is>
      </c>
      <c r="I8342" t="inlineStr">
        <is>
          <t>C:cytoplasm|C:cytosol|C:extracellular exosome|C:membrane|C:nucleus|F:cadherin binding|F:translation elongation factor activity|P:response to virus|P:translational elongation</t>
        </is>
      </c>
      <c r="J8342" t="inlineStr"/>
      <c r="K8342" t="n">
        <v>437</v>
      </c>
      <c r="L8342" t="n">
        <v>202</v>
      </c>
      <c r="M8342" t="n">
        <v>232</v>
      </c>
      <c r="N8342" t="n">
        <v>201</v>
      </c>
      <c r="O8342" t="inlineStr">
        <is>
          <t>PQFR(201).(202)AVLGEVKLCEKMAQFDAKKFAETQPKKDTPR</t>
        </is>
      </c>
      <c r="P8342" t="inlineStr">
        <is>
          <t>PQFRAVLG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NCWQNYLDFHR</t>
        </is>
      </c>
      <c r="C8343" t="inlineStr">
        <is>
          <t>P14854</t>
        </is>
      </c>
      <c r="D8343" t="inlineStr">
        <is>
          <t>CX6B1_HUMAN</t>
        </is>
      </c>
      <c r="E8343" t="inlineStr">
        <is>
          <t>MAEDMETKIKNYKTAPFDSRFPNQNQTRNCWQNYLDFHRCQKAMTAKGGDISVCEWYQRVYQSLCPTSWVTDWDEQRAEGTFPGKI</t>
        </is>
      </c>
      <c r="F8343" t="inlineStr">
        <is>
          <t>RecName: Full=Cytochrome c oxidase subunit 6B1; AltName: Full=Cytochrome c oxidase subunit VIb isoform 1; Short=COX VIb-1;</t>
        </is>
      </c>
      <c r="G8343" t="inlineStr">
        <is>
          <t>3D-structure|Acetylation|Disease variant|Disulfide bond|Membrane|Mitochondrion|Mitochondrion inner membrane|Primary mitochondrial disease|Reference proteome</t>
        </is>
      </c>
      <c r="H8343" t="inlineStr">
        <is>
          <t>GO:0005743|GO:0005751|GO:0005739|GO:0045277|GO:0004129|GO:0045333|GO:0006123|GO:0021762</t>
        </is>
      </c>
      <c r="I834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8343" t="inlineStr"/>
      <c r="K8343" t="n">
        <v>86</v>
      </c>
      <c r="L8343" t="n">
        <v>29</v>
      </c>
      <c r="M8343" t="n">
        <v>39</v>
      </c>
      <c r="N8343" t="n">
        <v>28</v>
      </c>
      <c r="O8343" t="inlineStr">
        <is>
          <t>NQTR(28).(29)NCWQNYLDFHR</t>
        </is>
      </c>
      <c r="P8343" t="inlineStr">
        <is>
          <t>NQTRNCWQ</t>
        </is>
      </c>
      <c r="Q8343" t="inlineStr">
        <is>
          <t>Internal</t>
        </is>
      </c>
      <c r="R8343" t="inlineStr"/>
      <c r="S8343" t="inlineStr">
        <is>
          <t>S01.151</t>
        </is>
      </c>
      <c r="T8343" t="inlineStr">
        <is>
          <t>trypsin 1</t>
        </is>
      </c>
    </row>
    <row r="8344">
      <c r="A8344" s="1" t="n">
        <v>8342</v>
      </c>
      <c r="B8344" t="inlineStr">
        <is>
          <t>SITAQSTFNDLQDLR</t>
        </is>
      </c>
      <c r="C8344" t="inlineStr">
        <is>
          <t>P61224</t>
        </is>
      </c>
      <c r="D8344" t="inlineStr">
        <is>
          <t>RAP1B_HUMAN</t>
        </is>
      </c>
      <c r="E8344" t="inlineStr">
        <is>
          <t>MREYKLVVLGSGGVGKSALTVQFVQGIFVEKYDPTIEDSYRKQVEVDAQQCMLEILDTAGTEQFTAMRDLYMKNGQGFALVYSITAQSTFNDLQDLREQILRVKDTDDVPMILVGNKCDLEDERVVGKEQGQNLARQWNNCAFLESSAKSKINVNEIFYDLVRQINRKTPVPGKARKKSSCQLL</t>
        </is>
      </c>
      <c r="F8344" t="inlineStr">
        <is>
          <t>RecName: Full=Ras-related protein Rap-1b; EC=3.6.5.2 {ECO:0000269|PubMed:18309292}; AltName: Full=GTP-binding protein smg p21B; Flags: Precursor;</t>
        </is>
      </c>
      <c r="G83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3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3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344" t="inlineStr"/>
      <c r="K8344" t="n">
        <v>184</v>
      </c>
      <c r="L8344" t="n">
        <v>83</v>
      </c>
      <c r="M8344" t="n">
        <v>97</v>
      </c>
      <c r="N8344" t="n">
        <v>82</v>
      </c>
      <c r="O8344" t="inlineStr">
        <is>
          <t>ALVY(82).(83)SITAQSTFNDLQDLR</t>
        </is>
      </c>
      <c r="P8344" t="inlineStr">
        <is>
          <t>ALVYSITA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LTLYDIAHTPGVAADLSH</t>
        </is>
      </c>
      <c r="C8345" t="inlineStr">
        <is>
          <t>P40926</t>
        </is>
      </c>
      <c r="D8345" t="inlineStr">
        <is>
          <t>MDHM_HUMAN</t>
        </is>
      </c>
      <c r="E834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8345" t="inlineStr">
        <is>
          <t>RecName: Full=Malate dehydrogenase, mitochondrial; EC=1.1.1.37 {ECO:0000269|PubMed:27989324}; Flags: Precursor;</t>
        </is>
      </c>
      <c r="G8345" t="inlineStr">
        <is>
          <t>3D-structure|Acetylation|Alternative splicing|Disease variant|Epilepsy|Glycoprotein|Mitochondrion|NAD|Oxidoreductase|Phosphoprotein|Reference proteome|Transit peptide|Tricarboxylic acid cycle</t>
        </is>
      </c>
      <c r="H8345" t="inlineStr">
        <is>
          <t>GO:0005737|GO:0070062|GO:0016020|GO:0005759|GO:0005739|GO:0005634|GO:0030060|GO:0046554|GO:0043621|GO:0003723|GO:0009060|GO:0006094|GO:0006108|GO:0006734|GO:0006107|GO:0006099</t>
        </is>
      </c>
      <c r="I834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8345" t="inlineStr"/>
      <c r="K8345" t="n">
        <v>338</v>
      </c>
      <c r="L8345" t="n">
        <v>53</v>
      </c>
      <c r="M8345" t="n">
        <v>70</v>
      </c>
      <c r="N8345" t="n">
        <v>52</v>
      </c>
      <c r="O8345" t="inlineStr">
        <is>
          <t>LVSR(52).(53)LTLYDIAHTPGVAADLSH</t>
        </is>
      </c>
      <c r="P8345" t="inlineStr">
        <is>
          <t>LVSRLTLY</t>
        </is>
      </c>
      <c r="Q8345" t="inlineStr">
        <is>
          <t>Internal</t>
        </is>
      </c>
      <c r="R8345" t="inlineStr"/>
      <c r="S8345" t="inlineStr">
        <is>
          <t>M10.005</t>
        </is>
      </c>
      <c r="T8345" t="inlineStr">
        <is>
          <t>matrix metallopeptidase-3</t>
        </is>
      </c>
    </row>
    <row r="8346">
      <c r="A8346" s="1" t="n">
        <v>8344</v>
      </c>
      <c r="B8346" t="inlineStr">
        <is>
          <t>SSTPLPTISSSAENTR</t>
        </is>
      </c>
      <c r="C8346" t="inlineStr">
        <is>
          <t>P42167</t>
        </is>
      </c>
      <c r="D8346" t="inlineStr">
        <is>
          <t>LAP2B_HUMAN</t>
        </is>
      </c>
      <c r="E834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834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834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8346" t="inlineStr">
        <is>
          <t>GO:0005737|GO:0016020|GO:0005635|GO:0005637|GO:0031965|GO:0005634|GO:0003677|GO:0005521</t>
        </is>
      </c>
      <c r="I8346" t="inlineStr">
        <is>
          <t>C:cytoplasm|C:membrane|C:nuclear envelope|C:nuclear inner membrane|C:nuclear membrane|C:nucleus|F:DNA binding|F:lamin binding</t>
        </is>
      </c>
      <c r="J8346" t="inlineStr"/>
      <c r="K8346" t="n">
        <v>454</v>
      </c>
      <c r="L8346" t="n">
        <v>158</v>
      </c>
      <c r="M8346" t="n">
        <v>173</v>
      </c>
      <c r="N8346" t="n">
        <v>157</v>
      </c>
      <c r="O8346" t="inlineStr">
        <is>
          <t>TESR(157).(158)SSTPLPTISSSAENTR</t>
        </is>
      </c>
      <c r="P8346" t="inlineStr">
        <is>
          <t>TESRSSTP</t>
        </is>
      </c>
      <c r="Q8346" t="inlineStr">
        <is>
          <t>Internal</t>
        </is>
      </c>
      <c r="R8346" t="inlineStr"/>
      <c r="S8346" t="inlineStr">
        <is>
          <t>S01.135|S01.151</t>
        </is>
      </c>
      <c r="T8346" t="inlineStr">
        <is>
          <t>granzyme A|trypsin 1</t>
        </is>
      </c>
    </row>
    <row r="8347">
      <c r="A8347" s="1" t="n">
        <v>8345</v>
      </c>
      <c r="B8347" t="inlineStr">
        <is>
          <t>VLGPCSDILKR</t>
        </is>
      </c>
      <c r="C8347" t="inlineStr">
        <is>
          <t>P10644</t>
        </is>
      </c>
      <c r="D8347" t="inlineStr">
        <is>
          <t>KAP0_HUMAN</t>
        </is>
      </c>
      <c r="E8347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8347" t="inlineStr">
        <is>
          <t>RecName: Full=cAMP-dependent protein kinase type I-alpha regulatory subunit; AltName: Full=Tissue-specific extinguisher 1; Short=TSE1;</t>
        </is>
      </c>
      <c r="G8347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8347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8347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8347" t="inlineStr"/>
      <c r="K8347" t="n">
        <v>381</v>
      </c>
      <c r="L8347" t="n">
        <v>358</v>
      </c>
      <c r="M8347" t="n">
        <v>368</v>
      </c>
      <c r="N8347" t="n">
        <v>357</v>
      </c>
      <c r="O8347" t="inlineStr">
        <is>
          <t>RFER(357).(358)VLGPCSDILKR</t>
        </is>
      </c>
      <c r="P8347" t="inlineStr">
        <is>
          <t>RFERVLGP</t>
        </is>
      </c>
      <c r="Q8347" t="inlineStr">
        <is>
          <t>Internal</t>
        </is>
      </c>
      <c r="R8347" t="inlineStr"/>
      <c r="S8347" t="inlineStr"/>
      <c r="T8347" t="inlineStr"/>
    </row>
    <row r="8348">
      <c r="A8348" s="1" t="n">
        <v>8346</v>
      </c>
      <c r="B8348" t="inlineStr">
        <is>
          <t>CNNVLYIR</t>
        </is>
      </c>
      <c r="C8348" t="inlineStr">
        <is>
          <t>P62306</t>
        </is>
      </c>
      <c r="D8348" t="inlineStr">
        <is>
          <t>RUXF_HUMAN</t>
        </is>
      </c>
      <c r="E8348" t="inlineStr">
        <is>
          <t>MSLPLNPKPFLNGLTGKPVMVKLKWGMEYKGYLVSVDGYMNMQLANTEEYIDGALSGHLGEVLIRCNNVLYIRGVEEEEEDGEMRE</t>
        </is>
      </c>
      <c r="F8348" t="inlineStr">
        <is>
          <t>RecName: Full=Small nuclear ribonucleoprotein F; Short=snRNP-F; AltName: Full=Sm protein F; Short=Sm-F; Short=SmF;</t>
        </is>
      </c>
      <c r="G8348" t="inlineStr">
        <is>
          <t>3D-structure|Acetylation|Cytoplasm|Direct protein sequencing|mRNA processing|mRNA splicing|Nucleus|Reference proteome|Ribonucleoprotein|RNA-binding|Spliceosome</t>
        </is>
      </c>
      <c r="H8348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8348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8348" t="inlineStr"/>
      <c r="K8348" t="n">
        <v>86</v>
      </c>
      <c r="L8348" t="n">
        <v>66</v>
      </c>
      <c r="M8348" t="n">
        <v>73</v>
      </c>
      <c r="N8348" t="n">
        <v>65</v>
      </c>
      <c r="O8348" t="inlineStr">
        <is>
          <t>VLIR(65).(66)CNNVLYIR</t>
        </is>
      </c>
      <c r="P8348" t="inlineStr">
        <is>
          <t>VLIRCNNV</t>
        </is>
      </c>
      <c r="Q8348" t="inlineStr">
        <is>
          <t>Internal</t>
        </is>
      </c>
      <c r="R8348" t="inlineStr"/>
      <c r="S8348" t="inlineStr">
        <is>
          <t>S01.151</t>
        </is>
      </c>
      <c r="T8348" t="inlineStr">
        <is>
          <t>trypsin 1</t>
        </is>
      </c>
    </row>
    <row r="8349">
      <c r="A8349" s="1" t="n">
        <v>8347</v>
      </c>
      <c r="B8349" t="inlineStr">
        <is>
          <t>QHLNPPGGKTSDIFGSPVTATSR</t>
        </is>
      </c>
      <c r="C8349" t="inlineStr">
        <is>
          <t>Q9H910</t>
        </is>
      </c>
      <c r="D8349" t="inlineStr">
        <is>
          <t>JUPI2_HUMAN</t>
        </is>
      </c>
      <c r="E8349" t="inlineStr">
        <is>
          <t>MFQVPDSEGGRAGSRAMKPPGGESSNLFGSPEEATPSSRPNRMASNIFGPTEEPQNIPKRTNPPGGKGSGIFDESTPVQTRQHLNPPGGKTSDIFGSPVTATSRLAHPNKPKDHVFLCEGEEPKSDLKAARSIPAGAEPGEKGSARKAGPAKEQEPMPTVDSHEPRLGPRPRSHNKVLNPPGGKSSISFY</t>
        </is>
      </c>
      <c r="F83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8349" t="inlineStr">
        <is>
          <t>Acetylation|Alternative splicing|Cytoplasm|Host-virus interaction|Nucleus|Phosphoprotein|Reference proteome</t>
        </is>
      </c>
      <c r="H8349" t="inlineStr">
        <is>
          <t>GO:0005737|GO:0005829|GO:0005634|GO:0005886|GO:0075509|GO:0050848</t>
        </is>
      </c>
      <c r="I8349" t="inlineStr">
        <is>
          <t>C:cytoplasm|C:cytosol|C:nucleus|C:plasma membrane|P:endocytosis involved in viral entry into host cell|P:regulation of calcium-mediated signaling</t>
        </is>
      </c>
      <c r="J8349" t="inlineStr"/>
      <c r="K8349" t="n">
        <v>190</v>
      </c>
      <c r="L8349" t="n">
        <v>82</v>
      </c>
      <c r="M8349" t="n">
        <v>104</v>
      </c>
      <c r="N8349" t="n">
        <v>81</v>
      </c>
      <c r="O8349" t="inlineStr">
        <is>
          <t>VQTR(81).(82)QHLNPPGGKTSDIFGSPVTATSR</t>
        </is>
      </c>
      <c r="P8349" t="inlineStr">
        <is>
          <t>VQTRQHLN</t>
        </is>
      </c>
      <c r="Q8349" t="inlineStr">
        <is>
          <t>Internal</t>
        </is>
      </c>
      <c r="R8349" t="inlineStr"/>
      <c r="S8349" t="inlineStr">
        <is>
          <t>S01.151</t>
        </is>
      </c>
      <c r="T8349" t="inlineStr">
        <is>
          <t>trypsin 1</t>
        </is>
      </c>
    </row>
    <row r="8350">
      <c r="A8350" s="1" t="n">
        <v>8348</v>
      </c>
      <c r="B8350" t="inlineStr">
        <is>
          <t>NIGAKLVQDVANNTNEEAGDGTTTATVLAR</t>
        </is>
      </c>
      <c r="C8350" t="inlineStr">
        <is>
          <t>P10809</t>
        </is>
      </c>
      <c r="D8350" t="inlineStr">
        <is>
          <t>CH60_HUMAN</t>
        </is>
      </c>
      <c r="E83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3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3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3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3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350" t="inlineStr"/>
      <c r="K8350" t="n">
        <v>573</v>
      </c>
      <c r="L8350" t="n">
        <v>92</v>
      </c>
      <c r="M8350" t="n">
        <v>121</v>
      </c>
      <c r="N8350" t="n">
        <v>91</v>
      </c>
      <c r="O8350" t="inlineStr">
        <is>
          <t>DKYK(91).(92)NIGAKLVQDVANNTNEEAGDGTTTATVLAR</t>
        </is>
      </c>
      <c r="P8350" t="inlineStr">
        <is>
          <t>DKYKNIGA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GSDVIIMLVGNKTDLADKR</t>
        </is>
      </c>
      <c r="C8351" t="inlineStr">
        <is>
          <t>P20340</t>
        </is>
      </c>
      <c r="D8351" t="inlineStr">
        <is>
          <t>RAB6A_HUMAN</t>
        </is>
      </c>
      <c r="E835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351" t="inlineStr">
        <is>
          <t>RecName: Full=Ras-related protein Rab-6A; Short=Rab-6;</t>
        </is>
      </c>
      <c r="G835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35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35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351" t="inlineStr"/>
      <c r="K8351" t="n">
        <v>208</v>
      </c>
      <c r="L8351" t="n">
        <v>116</v>
      </c>
      <c r="M8351" t="n">
        <v>134</v>
      </c>
      <c r="N8351" t="n">
        <v>115</v>
      </c>
      <c r="O8351" t="inlineStr">
        <is>
          <t>RTER(115).(116)GSDVIIMLVGNKTDLADKR</t>
        </is>
      </c>
      <c r="P8351" t="inlineStr">
        <is>
          <t>RTERGSDV</t>
        </is>
      </c>
      <c r="Q8351" t="inlineStr">
        <is>
          <t>Internal</t>
        </is>
      </c>
      <c r="R8351" t="inlineStr"/>
      <c r="S8351" t="inlineStr">
        <is>
          <t>S01.151</t>
        </is>
      </c>
      <c r="T8351" t="inlineStr">
        <is>
          <t>trypsin 1</t>
        </is>
      </c>
    </row>
    <row r="8352">
      <c r="A8352" s="1" t="n">
        <v>8350</v>
      </c>
      <c r="B8352" t="inlineStr">
        <is>
          <t>IKCDKEKNLLHVTDTGVGMTR</t>
        </is>
      </c>
      <c r="C8352" t="inlineStr">
        <is>
          <t>P14625</t>
        </is>
      </c>
      <c r="D8352" t="inlineStr">
        <is>
          <t>ENPL_HUMAN</t>
        </is>
      </c>
      <c r="E83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3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3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3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3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352" t="inlineStr"/>
      <c r="K8352" t="n">
        <v>803</v>
      </c>
      <c r="L8352" t="n">
        <v>136</v>
      </c>
      <c r="M8352" t="n">
        <v>156</v>
      </c>
      <c r="N8352" t="n">
        <v>135</v>
      </c>
      <c r="O8352" t="inlineStr">
        <is>
          <t>LTVK(135).(136)IKCDKEKNLLHVTDTGVGMTR</t>
        </is>
      </c>
      <c r="P8352" t="inlineStr">
        <is>
          <t>LTVKIKCD</t>
        </is>
      </c>
      <c r="Q8352" t="inlineStr">
        <is>
          <t>Internal</t>
        </is>
      </c>
      <c r="R8352" t="inlineStr"/>
      <c r="S8352" t="inlineStr"/>
      <c r="T8352" t="inlineStr"/>
    </row>
    <row r="8353">
      <c r="A8353" s="1" t="n">
        <v>8351</v>
      </c>
      <c r="B8353" t="inlineStr">
        <is>
          <t>EMILNPEGDVNSAKVCAH</t>
        </is>
      </c>
      <c r="C8353" t="inlineStr">
        <is>
          <t>Q9NTZ6</t>
        </is>
      </c>
      <c r="D8353" t="inlineStr">
        <is>
          <t>RBM12_HUMAN</t>
        </is>
      </c>
      <c r="E835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8353" t="inlineStr">
        <is>
          <t>RecName: Full=RNA-binding protein 12; AltName: Full=RNA-binding motif protein 12; AltName: Full=SH3/WW domain anchor protein in the nucleus; Short=SWAN;</t>
        </is>
      </c>
      <c r="G8353" t="inlineStr">
        <is>
          <t>3D-structure|Disease variant|Nucleus|Phosphoprotein|Reference proteome|Repeat|RNA-binding|Schizophrenia</t>
        </is>
      </c>
      <c r="H8353" t="inlineStr">
        <is>
          <t>GO:0005654|GO:1990904|GO:0003723|GO:0043484</t>
        </is>
      </c>
      <c r="I8353" t="inlineStr">
        <is>
          <t>C:nucleoplasm|C:ribonucleoprotein complex|F:RNA binding|P:regulation of RNA splicing</t>
        </is>
      </c>
      <c r="J8353" t="inlineStr"/>
      <c r="K8353" t="n">
        <v>932</v>
      </c>
      <c r="L8353" t="n">
        <v>530</v>
      </c>
      <c r="M8353" t="n">
        <v>547</v>
      </c>
      <c r="N8353" t="n">
        <v>529</v>
      </c>
      <c r="O8353" t="inlineStr">
        <is>
          <t>YDQR(529).(530)EMILNPEGDVNSAKVCAH</t>
        </is>
      </c>
      <c r="P8353" t="inlineStr">
        <is>
          <t>YDQREMIL</t>
        </is>
      </c>
      <c r="Q8353" t="inlineStr">
        <is>
          <t>Internal</t>
        </is>
      </c>
      <c r="R8353" t="inlineStr"/>
      <c r="S8353" t="inlineStr">
        <is>
          <t>S01.151</t>
        </is>
      </c>
      <c r="T8353" t="inlineStr">
        <is>
          <t>trypsin 1</t>
        </is>
      </c>
    </row>
    <row r="8354">
      <c r="A8354" s="1" t="n">
        <v>8352</v>
      </c>
      <c r="B8354" t="inlineStr">
        <is>
          <t>IIQHCSNYSTQELLR</t>
        </is>
      </c>
      <c r="C8354" t="inlineStr">
        <is>
          <t>O00429</t>
        </is>
      </c>
      <c r="D8354" t="inlineStr">
        <is>
          <t>DNM1L_HUMAN</t>
        </is>
      </c>
      <c r="E8354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8354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8354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8354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8354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8354" t="inlineStr"/>
      <c r="K8354" t="n">
        <v>736</v>
      </c>
      <c r="L8354" t="n">
        <v>442</v>
      </c>
      <c r="M8354" t="n">
        <v>456</v>
      </c>
      <c r="N8354" t="n">
        <v>441</v>
      </c>
      <c r="O8354" t="inlineStr">
        <is>
          <t>EMQR(441).(442)IIQHCSNYSTQELLR</t>
        </is>
      </c>
      <c r="P8354" t="inlineStr">
        <is>
          <t>EMQRIIQH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SKDQLQTFSEEHPVLLTEAPLNPR</t>
        </is>
      </c>
      <c r="C8355" t="inlineStr">
        <is>
          <t>P61163</t>
        </is>
      </c>
      <c r="D8355" t="inlineStr">
        <is>
          <t>ACTZ_HUMAN</t>
        </is>
      </c>
      <c r="E8355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355" t="inlineStr">
        <is>
          <t>RecName: Full=Alpha-centractin; Short=Centractin; AltName: Full=ARP1; AltName: Full=Actin-RPV; AltName: Full=Centrosome-associated actin homolog;</t>
        </is>
      </c>
      <c r="G8355" t="inlineStr">
        <is>
          <t>Acetylation|ATP-binding|Cytoplasm|Cytoskeleton|Direct protein sequencing|Nucleotide-binding|Reference proteome</t>
        </is>
      </c>
      <c r="H8355" t="inlineStr">
        <is>
          <t>GO:0099738|GO:0005813|GO:0005737|GO:0005829|GO:0005869|GO:0070062|GO:0005875|GO:0015630|GO:0005524|GO:0016192</t>
        </is>
      </c>
      <c r="I8355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355" t="inlineStr"/>
      <c r="K8355" t="n">
        <v>376</v>
      </c>
      <c r="L8355" t="n">
        <v>95</v>
      </c>
      <c r="M8355" t="n">
        <v>118</v>
      </c>
      <c r="N8355" t="n">
        <v>94</v>
      </c>
      <c r="O8355" t="inlineStr">
        <is>
          <t>QYVY(94).(95)SKDQLQTFSEEHPVLLTEAPLNPR</t>
        </is>
      </c>
      <c r="P8355" t="inlineStr">
        <is>
          <t>QYVYSKDQ</t>
        </is>
      </c>
      <c r="Q8355" t="inlineStr">
        <is>
          <t>Internal</t>
        </is>
      </c>
      <c r="R8355" t="inlineStr"/>
      <c r="S8355" t="inlineStr"/>
      <c r="T8355" t="inlineStr"/>
    </row>
    <row r="8356">
      <c r="A8356" s="1" t="n">
        <v>8354</v>
      </c>
      <c r="B8356" t="inlineStr">
        <is>
          <t>KEGICALGGTSELSSEGTQH</t>
        </is>
      </c>
      <c r="C8356" t="inlineStr">
        <is>
          <t>P13797-2</t>
        </is>
      </c>
      <c r="D8356" t="inlineStr">
        <is>
          <t>PLST_HUMAN</t>
        </is>
      </c>
      <c r="E8356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356" t="inlineStr">
        <is>
          <t>RecName: Full=Isoform 2 of Plastin-3; AltName: Full=T-plastin;</t>
        </is>
      </c>
      <c r="G8356" t="inlineStr"/>
      <c r="H8356" t="inlineStr"/>
      <c r="I8356" t="inlineStr"/>
      <c r="J8356" t="inlineStr"/>
      <c r="K8356" t="n">
        <v>617</v>
      </c>
      <c r="L8356" t="n">
        <v>78</v>
      </c>
      <c r="M8356" t="n">
        <v>97</v>
      </c>
      <c r="N8356" t="n">
        <v>77</v>
      </c>
      <c r="O8356" t="inlineStr">
        <is>
          <t>AINR(77).(78)KEGICALGGTSELSSEGTQH</t>
        </is>
      </c>
      <c r="P8356" t="inlineStr">
        <is>
          <t>AINRKEGI</t>
        </is>
      </c>
      <c r="Q8356" t="inlineStr">
        <is>
          <t>Internal</t>
        </is>
      </c>
      <c r="R8356" t="inlineStr"/>
      <c r="S8356" t="inlineStr"/>
      <c r="T8356" t="inlineStr"/>
    </row>
    <row r="8357">
      <c r="A8357" s="1" t="n">
        <v>8355</v>
      </c>
      <c r="B8357" t="inlineStr">
        <is>
          <t>LGLDYEER</t>
        </is>
      </c>
      <c r="C8357" t="inlineStr">
        <is>
          <t>Q99623</t>
        </is>
      </c>
      <c r="D8357" t="inlineStr">
        <is>
          <t>PHB2_HUMAN</t>
        </is>
      </c>
      <c r="E835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357" t="inlineStr">
        <is>
          <t>RecName: Full=Prohibitin-2; AltName: Full=B-cell receptor-associated protein BAP37; AltName: Full=D-prohibitin; AltName: Full=Repressor of estrogen receptor activity;</t>
        </is>
      </c>
      <c r="G835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35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35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357" t="inlineStr"/>
      <c r="K8357" t="n">
        <v>299</v>
      </c>
      <c r="L8357" t="n">
        <v>124</v>
      </c>
      <c r="M8357" t="n">
        <v>131</v>
      </c>
      <c r="N8357" t="n">
        <v>123</v>
      </c>
      <c r="O8357" t="inlineStr">
        <is>
          <t>MYQR(123).(124)LGLDYEER</t>
        </is>
      </c>
      <c r="P8357" t="inlineStr">
        <is>
          <t>MYQRLGLD</t>
        </is>
      </c>
      <c r="Q8357" t="inlineStr">
        <is>
          <t>Internal</t>
        </is>
      </c>
      <c r="R8357" t="inlineStr"/>
      <c r="S8357" t="inlineStr">
        <is>
          <t>S01.151</t>
        </is>
      </c>
      <c r="T8357" t="inlineStr">
        <is>
          <t>trypsin 1</t>
        </is>
      </c>
    </row>
    <row r="8358">
      <c r="A8358" s="1" t="n">
        <v>8356</v>
      </c>
      <c r="B8358" t="inlineStr">
        <is>
          <t>SELGKLSLDKVFR</t>
        </is>
      </c>
      <c r="C8358" t="inlineStr">
        <is>
          <t>Q9UJZ1</t>
        </is>
      </c>
      <c r="D8358" t="inlineStr">
        <is>
          <t>STML2_HUMAN</t>
        </is>
      </c>
      <c r="E8358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8358" t="inlineStr">
        <is>
          <t>RecName: Full=Stomatin-like protein 2, mitochondrial; Short=SLP-2; AltName: Full=EPB72-like protein 2; AltName: Full=Paraprotein target 7; Short=Paratarg-7; Flags: Precursor;</t>
        </is>
      </c>
      <c r="G8358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8358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8358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8358" t="inlineStr"/>
      <c r="K8358" t="n">
        <v>356</v>
      </c>
      <c r="L8358" t="n">
        <v>136</v>
      </c>
      <c r="M8358" t="n">
        <v>148</v>
      </c>
      <c r="N8358" t="n">
        <v>135</v>
      </c>
      <c r="O8358" t="inlineStr">
        <is>
          <t>TTMR(135).(136)SELGKLSLDKVFR</t>
        </is>
      </c>
      <c r="P8358" t="inlineStr">
        <is>
          <t>TTMRSELG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GLFIIDDKGILR</t>
        </is>
      </c>
      <c r="C8359" t="inlineStr">
        <is>
          <t>Q13162</t>
        </is>
      </c>
      <c r="D8359" t="inlineStr">
        <is>
          <t>PRDX4_HUMAN</t>
        </is>
      </c>
      <c r="E835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835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8359" t="inlineStr">
        <is>
          <t>3D-structure|Antioxidant|Cytoplasm|Direct protein sequencing|Disulfide bond|Endoplasmic reticulum|Oxidoreductase|Peroxidase|Redox-active center|Reference proteome|Signal</t>
        </is>
      </c>
      <c r="H835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835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8359" t="inlineStr"/>
      <c r="K8359" t="n">
        <v>271</v>
      </c>
      <c r="L8359" t="n">
        <v>201</v>
      </c>
      <c r="M8359" t="n">
        <v>212</v>
      </c>
      <c r="N8359" t="n">
        <v>200</v>
      </c>
      <c r="O8359" t="inlineStr">
        <is>
          <t>HTLR(200).(201)GLFIIDDKGILR</t>
        </is>
      </c>
      <c r="P8359" t="inlineStr">
        <is>
          <t>HTLRGLFI</t>
        </is>
      </c>
      <c r="Q8359" t="inlineStr">
        <is>
          <t>Internal</t>
        </is>
      </c>
      <c r="R8359" t="inlineStr"/>
      <c r="S8359" t="inlineStr">
        <is>
          <t>S01.151</t>
        </is>
      </c>
      <c r="T8359" t="inlineStr">
        <is>
          <t>trypsin 1</t>
        </is>
      </c>
    </row>
    <row r="8360">
      <c r="A8360" s="1" t="n">
        <v>8358</v>
      </c>
      <c r="B8360" t="inlineStr">
        <is>
          <t>IQGLTVEQAEAVVR</t>
        </is>
      </c>
      <c r="C8360" t="inlineStr">
        <is>
          <t>Q14204</t>
        </is>
      </c>
      <c r="D8360" t="inlineStr">
        <is>
          <t>DYHC1_HUMAN</t>
        </is>
      </c>
      <c r="E83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360" t="inlineStr">
        <is>
          <t>RecName: Full=Cytoplasmic dynein 1 heavy chain 1; AltName: Full=Cytoplasmic dynein heavy chain 1; AltName: Full=Dynein heavy chain, cytosolic;</t>
        </is>
      </c>
      <c r="G83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3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3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360" t="inlineStr"/>
      <c r="K8360" t="n">
        <v>4646</v>
      </c>
      <c r="L8360" t="n">
        <v>3924</v>
      </c>
      <c r="M8360" t="n">
        <v>3937</v>
      </c>
      <c r="N8360" t="n">
        <v>3923</v>
      </c>
      <c r="O8360" t="inlineStr">
        <is>
          <t>STPR(3923).(3924)IQGLTVEQAEAVVR</t>
        </is>
      </c>
      <c r="P8360" t="inlineStr">
        <is>
          <t>STPRIQGL</t>
        </is>
      </c>
      <c r="Q8360" t="inlineStr">
        <is>
          <t>Internal</t>
        </is>
      </c>
      <c r="R8360" t="inlineStr"/>
      <c r="S8360" t="inlineStr">
        <is>
          <t>S01.151</t>
        </is>
      </c>
      <c r="T8360" t="inlineStr">
        <is>
          <t>trypsin 1</t>
        </is>
      </c>
    </row>
    <row r="8361">
      <c r="A8361" s="1" t="n">
        <v>8359</v>
      </c>
      <c r="B8361" t="inlineStr">
        <is>
          <t>SCTTESCDFVR</t>
        </is>
      </c>
      <c r="C8361" t="inlineStr">
        <is>
          <t>P50416</t>
        </is>
      </c>
      <c r="D8361" t="inlineStr">
        <is>
          <t>CPT1A_HUMAN</t>
        </is>
      </c>
      <c r="E836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36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36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36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36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361" t="inlineStr"/>
      <c r="K8361" t="n">
        <v>773</v>
      </c>
      <c r="L8361" t="n">
        <v>607</v>
      </c>
      <c r="M8361" t="n">
        <v>617</v>
      </c>
      <c r="N8361" t="n">
        <v>606</v>
      </c>
      <c r="O8361" t="inlineStr">
        <is>
          <t>ETVR(606).(607)SCTTESCDFVR</t>
        </is>
      </c>
      <c r="P8361" t="inlineStr">
        <is>
          <t>ETVRSCTT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ILMEHIHKLKADKAR</t>
        </is>
      </c>
      <c r="C8362" t="inlineStr">
        <is>
          <t>P84098</t>
        </is>
      </c>
      <c r="D8362" t="inlineStr">
        <is>
          <t>RL19_HUMAN</t>
        </is>
      </c>
      <c r="E836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362" t="inlineStr">
        <is>
          <t>RecName: Full=Large ribosomal subunit protein eL19 {ECO:0000303|PubMed:24524803}; AltName: Full=60S ribosomal protein L19;</t>
        </is>
      </c>
      <c r="G8362" t="inlineStr">
        <is>
          <t>3D-structure|Citrullination|Cytoplasm|Direct protein sequencing|Isopeptide bond|Phosphoprotein|Reference proteome|Ribonucleoprotein|Ribosomal protein|Ubl conjugation</t>
        </is>
      </c>
      <c r="H8362" t="inlineStr">
        <is>
          <t>GO:0005737|GO:0005829|GO:0022625|GO:0022626|GO:0005925|GO:0016020|GO:0005730|GO:0042788|GO:0045202|GO:0003723|GO:0003735|GO:0002181|GO:0006412</t>
        </is>
      </c>
      <c r="I836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362" t="inlineStr"/>
      <c r="K8362" t="n">
        <v>196</v>
      </c>
      <c r="L8362" t="n">
        <v>137</v>
      </c>
      <c r="M8362" t="n">
        <v>151</v>
      </c>
      <c r="N8362" t="n">
        <v>136</v>
      </c>
      <c r="O8362" t="inlineStr">
        <is>
          <t>KNKR(136).(137)ILMEHIHKLKADKAR</t>
        </is>
      </c>
      <c r="P8362" t="inlineStr">
        <is>
          <t>KNKRILME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LSNKVEAIDVEEAKR</t>
        </is>
      </c>
      <c r="C8363" t="inlineStr">
        <is>
          <t>P33991</t>
        </is>
      </c>
      <c r="D8363" t="inlineStr">
        <is>
          <t>MCM4_HUMAN</t>
        </is>
      </c>
      <c r="E83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63" t="inlineStr">
        <is>
          <t>RecName: Full=DNA replication licensing factor MCM4; EC=3.6.4.12 {ECO:0000250|UniProtKB:P49717}; AltName: Full=CDC21 homolog; AltName: Full=P1-CDC21;</t>
        </is>
      </c>
      <c r="G83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63" t="inlineStr">
        <is>
          <t>GO:0000781|GO:0071162|GO:0042555|GO:0016020|GO:0005654|GO:0005634|GO:0005524|GO:0016887|GO:0003678|GO:0003697|GO:0006260|GO:0006271|GO:0006268|GO:0000727|GO:1902975|GO:0030174</t>
        </is>
      </c>
      <c r="I83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63" t="inlineStr"/>
      <c r="K8363" t="n">
        <v>863</v>
      </c>
      <c r="L8363" t="n">
        <v>749</v>
      </c>
      <c r="M8363" t="n">
        <v>763</v>
      </c>
      <c r="N8363" t="n">
        <v>748</v>
      </c>
      <c r="O8363" t="inlineStr">
        <is>
          <t>AKVR(748).(749)LSNKVEAIDVEEAKR</t>
        </is>
      </c>
      <c r="P8363" t="inlineStr">
        <is>
          <t>AKVRLSNK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GKGNPTKVVAVDCGIKNNVIR</t>
        </is>
      </c>
      <c r="C8364" t="inlineStr">
        <is>
          <t>P31327</t>
        </is>
      </c>
      <c r="D8364" t="inlineStr">
        <is>
          <t>CPSM_HUMAN</t>
        </is>
      </c>
      <c r="E836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36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36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36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36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364" t="inlineStr"/>
      <c r="K8364" t="n">
        <v>1500</v>
      </c>
      <c r="L8364" t="n">
        <v>213</v>
      </c>
      <c r="M8364" t="n">
        <v>233</v>
      </c>
      <c r="N8364" t="n">
        <v>212</v>
      </c>
      <c r="O8364" t="inlineStr">
        <is>
          <t>VKVY(212).(213)GKGNPTKVVAVDCGIKNNVIR</t>
        </is>
      </c>
      <c r="P8364" t="inlineStr">
        <is>
          <t>VKVYGKGN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GLSFETTDESLR</t>
        </is>
      </c>
      <c r="C8365" t="inlineStr">
        <is>
          <t>P09651</t>
        </is>
      </c>
      <c r="D8365" t="inlineStr">
        <is>
          <t>ROA1_HUMAN</t>
        </is>
      </c>
      <c r="E836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36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36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36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36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365" t="inlineStr"/>
      <c r="K8365" t="n">
        <v>372</v>
      </c>
      <c r="L8365" t="n">
        <v>20</v>
      </c>
      <c r="M8365" t="n">
        <v>31</v>
      </c>
      <c r="N8365" t="n">
        <v>19</v>
      </c>
      <c r="O8365" t="inlineStr">
        <is>
          <t>LFIG(19).(20)GLSFETTDESLR</t>
        </is>
      </c>
      <c r="P8365" t="inlineStr">
        <is>
          <t>LFIGGLSF</t>
        </is>
      </c>
      <c r="Q8365" t="inlineStr">
        <is>
          <t>Internal</t>
        </is>
      </c>
      <c r="R8365" t="inlineStr"/>
      <c r="S8365" t="inlineStr">
        <is>
          <t>C01.009|C01.034</t>
        </is>
      </c>
      <c r="T8365" t="inlineStr">
        <is>
          <t>cathepsin V|cathepsin S</t>
        </is>
      </c>
    </row>
    <row r="8366">
      <c r="A8366" s="1" t="n">
        <v>8364</v>
      </c>
      <c r="B8366" t="inlineStr">
        <is>
          <t>VGLIGSCTNSSYEDMGR</t>
        </is>
      </c>
      <c r="C8366" t="inlineStr">
        <is>
          <t>Q99798</t>
        </is>
      </c>
      <c r="D8366" t="inlineStr">
        <is>
          <t>ACON_HUMAN</t>
        </is>
      </c>
      <c r="E8366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366" t="inlineStr">
        <is>
          <t>RecName: Full=Aconitate hydratase, mitochondrial; Short=Aconitase; EC=4.2.1.3 {ECO:0000250|UniProtKB:P16276}; AltName: Full=Citrate hydro-lyase; Flags: Precursor;</t>
        </is>
      </c>
      <c r="G8366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366" t="inlineStr">
        <is>
          <t>GO:0005829|GO:0005759|GO:0005739|GO:0051538|GO:0051539|GO:0003994|GO:0047780|GO:0005506|GO:0006101|GO:0006091|GO:0006102|GO:0001889|GO:0035900|GO:0006099</t>
        </is>
      </c>
      <c r="I8366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366" t="inlineStr"/>
      <c r="K8366" t="n">
        <v>780</v>
      </c>
      <c r="L8366" t="n">
        <v>379</v>
      </c>
      <c r="M8366" t="n">
        <v>395</v>
      </c>
      <c r="N8366" t="n">
        <v>378</v>
      </c>
      <c r="O8366" t="inlineStr">
        <is>
          <t>LDIR(378).(379)VGLIGSCTNSSYEDMGR</t>
        </is>
      </c>
      <c r="P8366" t="inlineStr">
        <is>
          <t>LDIRVGLI</t>
        </is>
      </c>
      <c r="Q8366" t="inlineStr">
        <is>
          <t>Internal</t>
        </is>
      </c>
      <c r="R8366" t="inlineStr"/>
      <c r="S8366" t="inlineStr"/>
      <c r="T8366" t="inlineStr"/>
    </row>
    <row r="8367">
      <c r="A8367" s="1" t="n">
        <v>8365</v>
      </c>
      <c r="B8367" t="inlineStr">
        <is>
          <t>NPDIFTEVANCCIR</t>
        </is>
      </c>
      <c r="C8367" t="inlineStr">
        <is>
          <t>Q7Z6Z7</t>
        </is>
      </c>
      <c r="D8367" t="inlineStr">
        <is>
          <t>HUWE1_HUMAN</t>
        </is>
      </c>
      <c r="E83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67" t="inlineStr"/>
      <c r="K8367" t="n">
        <v>4374</v>
      </c>
      <c r="L8367" t="n">
        <v>1881</v>
      </c>
      <c r="M8367" t="n">
        <v>1894</v>
      </c>
      <c r="N8367" t="n">
        <v>1880</v>
      </c>
      <c r="O8367" t="inlineStr">
        <is>
          <t>AACR(1880).(1881)NPDIFTEVANCCIR</t>
        </is>
      </c>
      <c r="P8367" t="inlineStr">
        <is>
          <t>AACRNPDI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CLLLGER</t>
        </is>
      </c>
      <c r="C8368" t="inlineStr">
        <is>
          <t>Q15274</t>
        </is>
      </c>
      <c r="D8368" t="inlineStr">
        <is>
          <t>NADC_HUMAN</t>
        </is>
      </c>
      <c r="E836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836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8368" t="inlineStr">
        <is>
          <t>3D-structure|Glycosyltransferase|Pyridine nucleotide biosynthesis|Reference proteome|Transferase</t>
        </is>
      </c>
      <c r="H8368" t="inlineStr">
        <is>
          <t>GO:1902494|GO:0005737|GO:0005829|GO:0070062|GO:0042802|GO:0004514|GO:0009435|GO:0019674|GO:0034213</t>
        </is>
      </c>
      <c r="I836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8368" t="inlineStr"/>
      <c r="K8368" t="n">
        <v>297</v>
      </c>
      <c r="L8368" t="n">
        <v>96</v>
      </c>
      <c r="M8368" t="n">
        <v>102</v>
      </c>
      <c r="N8368" t="n">
        <v>95</v>
      </c>
      <c r="O8368" t="inlineStr">
        <is>
          <t>GPAH(95).(96)CLLLGER</t>
        </is>
      </c>
      <c r="P8368" t="inlineStr">
        <is>
          <t>GPAHCLLL</t>
        </is>
      </c>
      <c r="Q8368" t="inlineStr">
        <is>
          <t>Internal</t>
        </is>
      </c>
      <c r="R8368" t="inlineStr"/>
      <c r="S8368" t="inlineStr"/>
      <c r="T8368" t="inlineStr"/>
    </row>
    <row r="8369">
      <c r="A8369" s="1" t="n">
        <v>8367</v>
      </c>
      <c r="B8369" t="inlineStr">
        <is>
          <t>ALADDDFLTVTGK</t>
        </is>
      </c>
      <c r="C8369" t="inlineStr">
        <is>
          <t>P33991</t>
        </is>
      </c>
      <c r="D8369" t="inlineStr">
        <is>
          <t>MCM4_HUMAN</t>
        </is>
      </c>
      <c r="E836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69" t="inlineStr">
        <is>
          <t>RecName: Full=DNA replication licensing factor MCM4; EC=3.6.4.12 {ECO:0000250|UniProtKB:P49717}; AltName: Full=CDC21 homolog; AltName: Full=P1-CDC21;</t>
        </is>
      </c>
      <c r="G836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69" t="inlineStr">
        <is>
          <t>GO:0000781|GO:0071162|GO:0042555|GO:0016020|GO:0005654|GO:0005634|GO:0005524|GO:0016887|GO:0003678|GO:0003697|GO:0006260|GO:0006271|GO:0006268|GO:0000727|GO:1902975|GO:0030174</t>
        </is>
      </c>
      <c r="I836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69" t="inlineStr"/>
      <c r="K8369" t="n">
        <v>863</v>
      </c>
      <c r="L8369" t="n">
        <v>846</v>
      </c>
      <c r="M8369" t="n">
        <v>858</v>
      </c>
      <c r="N8369" t="n">
        <v>845</v>
      </c>
      <c r="O8369" t="inlineStr">
        <is>
          <t>EALR(845).(846)ALADDDFLTVTGK</t>
        </is>
      </c>
      <c r="P8369" t="inlineStr">
        <is>
          <t>EALRALAD</t>
        </is>
      </c>
      <c r="Q8369" t="inlineStr">
        <is>
          <t>Internal</t>
        </is>
      </c>
      <c r="R8369" t="inlineStr"/>
      <c r="S8369" t="inlineStr">
        <is>
          <t>C01.032|S01.151</t>
        </is>
      </c>
      <c r="T8369" t="inlineStr">
        <is>
          <t>cathepsin L|trypsin 1</t>
        </is>
      </c>
    </row>
    <row r="8370">
      <c r="A8370" s="1" t="n">
        <v>8368</v>
      </c>
      <c r="B8370" t="inlineStr">
        <is>
          <t>IVEVNGVCMEGKQHGDVVSAIR</t>
        </is>
      </c>
      <c r="C8370" t="inlineStr">
        <is>
          <t>O14745</t>
        </is>
      </c>
      <c r="D8370" t="inlineStr">
        <is>
          <t>NHRF1_HUMAN</t>
        </is>
      </c>
      <c r="E83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3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3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3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83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370" t="inlineStr"/>
      <c r="K8370" t="n">
        <v>358</v>
      </c>
      <c r="L8370" t="n">
        <v>199</v>
      </c>
      <c r="M8370" t="n">
        <v>220</v>
      </c>
      <c r="N8370" t="n">
        <v>198</v>
      </c>
      <c r="O8370" t="inlineStr">
        <is>
          <t>AQDR(198).(199)IVEVNGVCMEGKQHGDVVSAIR</t>
        </is>
      </c>
      <c r="P8370" t="inlineStr">
        <is>
          <t>AQDRIVEV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QAIKELPQFATGENLPR</t>
        </is>
      </c>
      <c r="C8371" t="inlineStr">
        <is>
          <t>Q9BZZ5</t>
        </is>
      </c>
      <c r="D8371" t="inlineStr">
        <is>
          <t>API5_HUMAN</t>
        </is>
      </c>
      <c r="E8371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8371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8371" t="inlineStr">
        <is>
          <t>3D-structure|Acetylation|Alternative splicing|Apoptosis|Cytoplasm|Direct protein sequencing|Methylation|Nucleus|Phosphoprotein|Reference proteome|Repeat</t>
        </is>
      </c>
      <c r="H8371" t="inlineStr">
        <is>
          <t>GO:0005737|GO:0016020|